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0730"/>
  <workbookPr filterPrivacy="1"/>
  <xr:revisionPtr revIDLastSave="0" documentId="8_{63C592B6-97C7-41B6-920B-9859D8DA4B3B}" xr6:coauthVersionLast="36" xr6:coauthVersionMax="36" xr10:uidLastSave="{00000000-0000-0000-0000-000000000000}"/>
  <bookViews>
    <workbookView xWindow="32772" yWindow="32772" windowWidth="23040" windowHeight="9060"/>
  </bookViews>
  <sheets>
    <sheet name="Exh. DAD-4" sheetId="1" r:id="rId1"/>
  </sheets>
  <definedNames>
    <definedName name="_xlnm._FilterDatabase" localSheetId="0" hidden="1">'Exh. DAD-4'!$A$3:$F$14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Exh. DAD-4'!$A$1:$H$150</definedName>
    <definedName name="_xlnm.Print_Titles" localSheetId="0">'Exh. DAD-4'!$1:$3</definedName>
  </definedNames>
  <calcPr calcId="162913" fullCalcOnLoad="1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80" uniqueCount="151">
  <si>
    <t>State</t>
  </si>
  <si>
    <t>Entergy Arkansas, LLC</t>
  </si>
  <si>
    <t>AR</t>
  </si>
  <si>
    <t>Electric</t>
  </si>
  <si>
    <t>Appalachian Power Company</t>
  </si>
  <si>
    <t>WV</t>
  </si>
  <si>
    <t>Atmos Energy Corporation</t>
  </si>
  <si>
    <t>KS</t>
  </si>
  <si>
    <t>Natural Gas</t>
  </si>
  <si>
    <t>Pivotal Utility Holdings, Inc.</t>
  </si>
  <si>
    <t>FL</t>
  </si>
  <si>
    <t>Dayton Power and Light Company</t>
  </si>
  <si>
    <t>OH</t>
  </si>
  <si>
    <t>Southwestern Public Service Company</t>
  </si>
  <si>
    <t>NM</t>
  </si>
  <si>
    <t>Duke Energy Ohio, Inc.</t>
  </si>
  <si>
    <t>Niagara Mohawk Power Corporation</t>
  </si>
  <si>
    <t>NY</t>
  </si>
  <si>
    <t>Central Hudson Gas &amp; Electric Corporation</t>
  </si>
  <si>
    <t>Green Mountain Power Corporation</t>
  </si>
  <si>
    <t>VT</t>
  </si>
  <si>
    <t>Kentucky Power Company</t>
  </si>
  <si>
    <t>KY</t>
  </si>
  <si>
    <t>Duke Energy Kentucky, Inc.</t>
  </si>
  <si>
    <t>Delta Natural Gas Company, Inc.</t>
  </si>
  <si>
    <t>Columbia Gas of Kentucky, Incorporated</t>
  </si>
  <si>
    <t>Delmarva Power &amp; Light Company</t>
  </si>
  <si>
    <t>MD</t>
  </si>
  <si>
    <t>Baltimore Gas and Electric Company</t>
  </si>
  <si>
    <t>Potomac Electric Power Company</t>
  </si>
  <si>
    <t>Columbia Gas of Maryland, Incorporated</t>
  </si>
  <si>
    <t>Washington Gas Light Company</t>
  </si>
  <si>
    <t>Northern Indiana Public Service Company</t>
  </si>
  <si>
    <t>IN</t>
  </si>
  <si>
    <t>Southern Indiana Gas and Electric Company</t>
  </si>
  <si>
    <t>Indiana Gas Company, Inc.</t>
  </si>
  <si>
    <t>Duke Energy Indiana, LLC</t>
  </si>
  <si>
    <t>Indiana Michigan Power Company</t>
  </si>
  <si>
    <t>Indianapolis Power &amp; Light Company</t>
  </si>
  <si>
    <t>Public Service Company of Oklahoma</t>
  </si>
  <si>
    <t>OK</t>
  </si>
  <si>
    <t>Oklahoma Gas and Electric Company</t>
  </si>
  <si>
    <t>CenterPoint Energy Resources Corp.</t>
  </si>
  <si>
    <t>Kansas City Power &amp; Light Company</t>
  </si>
  <si>
    <t>MO</t>
  </si>
  <si>
    <t>KCP&amp;L Greater Missouri Operations Company</t>
  </si>
  <si>
    <t>Spire Missouri Inc.</t>
  </si>
  <si>
    <t>Missouri Gas Energy</t>
  </si>
  <si>
    <t>Liberty Utilities (Midstates Natural Gas) Corp</t>
  </si>
  <si>
    <t>MDU Resources Group, Inc.</t>
  </si>
  <si>
    <t>ND</t>
  </si>
  <si>
    <t>Otter Tail Power Company</t>
  </si>
  <si>
    <t>VA</t>
  </si>
  <si>
    <t>Virginia Electric and Power Company</t>
  </si>
  <si>
    <t>Kentucky Utilities Company</t>
  </si>
  <si>
    <t>Virginia Natural Gas, Inc.</t>
  </si>
  <si>
    <t>Columbia Gas of Virginia, Incorporated</t>
  </si>
  <si>
    <t>DTE Electric Company</t>
  </si>
  <si>
    <t>MI</t>
  </si>
  <si>
    <t>Consumers Energy Company</t>
  </si>
  <si>
    <t>DTE Gas Company</t>
  </si>
  <si>
    <t>Northern Illinois Gas Company</t>
  </si>
  <si>
    <t>IL</t>
  </si>
  <si>
    <t>Black Hills Energy Arkansas, Inc.</t>
  </si>
  <si>
    <t>DE</t>
  </si>
  <si>
    <t>Connecticut Light and Power Company</t>
  </si>
  <si>
    <t>CT</t>
  </si>
  <si>
    <t>Public Service Company of Colorado</t>
  </si>
  <si>
    <t>CO</t>
  </si>
  <si>
    <t>Chattanooga Gas Company</t>
  </si>
  <si>
    <t>TN</t>
  </si>
  <si>
    <t>Ameren Illinois Company</t>
  </si>
  <si>
    <t>Southwest Gas Corporation</t>
  </si>
  <si>
    <t>NV</t>
  </si>
  <si>
    <t>Yankee Gas Services Company</t>
  </si>
  <si>
    <t>Connecticut Natural Gas Corporation</t>
  </si>
  <si>
    <t>Commonwealth Edison Company</t>
  </si>
  <si>
    <t>Chesapeake Utilities Corporation</t>
  </si>
  <si>
    <t>Black Hills Kansas Gas Utility Company, LLC</t>
  </si>
  <si>
    <t>Westar Energy, Inc.</t>
  </si>
  <si>
    <t>Kansas Gas Service Company, Inc.</t>
  </si>
  <si>
    <t>Hawaii Electric Light Company, Inc.</t>
  </si>
  <si>
    <t>HI</t>
  </si>
  <si>
    <t>Hawaiian Electric Company, Inc.</t>
  </si>
  <si>
    <t>MT</t>
  </si>
  <si>
    <t>Northern Utilities, Inc.</t>
  </si>
  <si>
    <t>ME</t>
  </si>
  <si>
    <t>Emera Maine</t>
  </si>
  <si>
    <t>Mississippi Power Company</t>
  </si>
  <si>
    <t>MS</t>
  </si>
  <si>
    <t>Duke Energy Florida, LLC</t>
  </si>
  <si>
    <t>South Carolina Electric &amp; Gas Company</t>
  </si>
  <si>
    <t>SC</t>
  </si>
  <si>
    <t>Piedmont Natural Gas Company, Inc.</t>
  </si>
  <si>
    <t>Black Hills Northwest Wyoming Gas Utility Company, LLC</t>
  </si>
  <si>
    <t>WY</t>
  </si>
  <si>
    <t>Georgia Power Company</t>
  </si>
  <si>
    <t>GA</t>
  </si>
  <si>
    <t>Madison Gas and Electric Company</t>
  </si>
  <si>
    <t>WI</t>
  </si>
  <si>
    <t>Atlanta Gas Light Company</t>
  </si>
  <si>
    <t>TX</t>
  </si>
  <si>
    <t>Narragansett Electric Company</t>
  </si>
  <si>
    <t>RI</t>
  </si>
  <si>
    <t>Entergy Texas, Inc.</t>
  </si>
  <si>
    <t>Texas-New Mexico Power Company</t>
  </si>
  <si>
    <t>Wisconsin Power and Light Company</t>
  </si>
  <si>
    <t>Liberty Utilities (EnergyNorth Natural Gas) Corp.</t>
  </si>
  <si>
    <t>NH</t>
  </si>
  <si>
    <t>ALLETE (Minnesota Power)</t>
  </si>
  <si>
    <t>MN</t>
  </si>
  <si>
    <t>Duke Energy Progress, LLC</t>
  </si>
  <si>
    <t>NC</t>
  </si>
  <si>
    <t>Duke Energy Carolinas, LLC</t>
  </si>
  <si>
    <t>Public Service Electric and Gas Company</t>
  </si>
  <si>
    <t>NJ</t>
  </si>
  <si>
    <t>Atlantic City Electric Company</t>
  </si>
  <si>
    <t>Minnesota Energy Resources Corporation</t>
  </si>
  <si>
    <t>NSTAR Electric Company</t>
  </si>
  <si>
    <t>MA</t>
  </si>
  <si>
    <t>Boston Gas Company</t>
  </si>
  <si>
    <t>Colonial Gas Company</t>
  </si>
  <si>
    <t>Bay State Gas Company</t>
  </si>
  <si>
    <t>UGI Utilities, Inc.</t>
  </si>
  <si>
    <t>PA</t>
  </si>
  <si>
    <t>Columbia Gas of Pennsylvania, Inc.</t>
  </si>
  <si>
    <t>Duquesne Light Company</t>
  </si>
  <si>
    <t>PECO Energy Company</t>
  </si>
  <si>
    <t>Interstate Power and Light Company</t>
  </si>
  <si>
    <t>IA</t>
  </si>
  <si>
    <t>Avista Corporation</t>
  </si>
  <si>
    <t>WA</t>
  </si>
  <si>
    <t>Portland General Electric Company</t>
  </si>
  <si>
    <t>OR</t>
  </si>
  <si>
    <t>Cascade Natural Gas Corporation</t>
  </si>
  <si>
    <t>Northwest Natural Gas Company</t>
  </si>
  <si>
    <t>DC</t>
  </si>
  <si>
    <t>Decision Date</t>
  </si>
  <si>
    <t>Company</t>
  </si>
  <si>
    <t>Operations</t>
  </si>
  <si>
    <t>Equity Ratio</t>
  </si>
  <si>
    <t>-</t>
  </si>
  <si>
    <t>Notes</t>
  </si>
  <si>
    <t>Average Authorized Equity Ratio between 1/1/2018 and 12/31/2018</t>
  </si>
  <si>
    <t>Source of data: RRA / SNL</t>
  </si>
  <si>
    <t>1. Rate case decisions for the same company on the same date, for electric &amp; gas operations, are only used once in the average calculation.</t>
  </si>
  <si>
    <t>3. These rate case decisions are limited-issue rider proceedings, and therefore are exlcuded from average calcuations for PSE's comparable data.</t>
  </si>
  <si>
    <t>ROE</t>
  </si>
  <si>
    <t>Weighted ROE</t>
  </si>
  <si>
    <t>2. Capital structure from these rate case decisions include cost-free items or tax credit balances at the overall rate of return. To ensure comparability with PSE's
    captial structure, these data points are excluded from average calculation.</t>
  </si>
  <si>
    <t>Returns on Equity, Equity Ratios and Weighted-Average Returns on Equity
Authorized for Electric and Natural Gas Utilities for the Period January 1, 2018, through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1" formatCode="#,##0.0;\(#,##0.0\)"/>
  </numFmts>
  <fonts count="4" x14ac:knownFonts="1">
    <font>
      <sz val="10"/>
      <name val="Arial"/>
    </font>
    <font>
      <b/>
      <sz val="10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38">
    <xf numFmtId="0" fontId="0" fillId="0" borderId="0" xfId="0"/>
    <xf numFmtId="0" fontId="2" fillId="0" borderId="0" xfId="0" applyFont="1"/>
    <xf numFmtId="0" fontId="1" fillId="0" borderId="1" xfId="0" applyNumberFormat="1" applyFont="1" applyBorder="1" applyAlignment="1">
      <alignment horizontal="center" vertical="center" wrapText="1"/>
    </xf>
    <xf numFmtId="0" fontId="1" fillId="0" borderId="2" xfId="0" applyNumberFormat="1" applyFont="1" applyBorder="1" applyAlignment="1">
      <alignment horizontal="center" vertical="center" wrapText="1"/>
    </xf>
    <xf numFmtId="0" fontId="1" fillId="0" borderId="3" xfId="0" applyNumberFormat="1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4" fontId="2" fillId="0" borderId="4" xfId="0" applyNumberFormat="1" applyFont="1" applyBorder="1" applyAlignment="1">
      <alignment horizontal="left" vertical="top"/>
    </xf>
    <xf numFmtId="0" fontId="2" fillId="0" borderId="5" xfId="0" applyNumberFormat="1" applyFont="1" applyBorder="1" applyAlignment="1">
      <alignment horizontal="left" vertical="top"/>
    </xf>
    <xf numFmtId="14" fontId="2" fillId="2" borderId="6" xfId="0" applyNumberFormat="1" applyFont="1" applyFill="1" applyBorder="1" applyAlignment="1">
      <alignment horizontal="left" vertical="top"/>
    </xf>
    <xf numFmtId="0" fontId="2" fillId="2" borderId="7" xfId="0" applyNumberFormat="1" applyFont="1" applyFill="1" applyBorder="1" applyAlignment="1">
      <alignment horizontal="left" vertical="top"/>
    </xf>
    <xf numFmtId="14" fontId="2" fillId="0" borderId="6" xfId="0" applyNumberFormat="1" applyFont="1" applyBorder="1" applyAlignment="1">
      <alignment horizontal="left" vertical="top"/>
    </xf>
    <xf numFmtId="0" fontId="2" fillId="0" borderId="7" xfId="0" applyNumberFormat="1" applyFont="1" applyBorder="1" applyAlignment="1">
      <alignment horizontal="left" vertical="top"/>
    </xf>
    <xf numFmtId="14" fontId="2" fillId="0" borderId="8" xfId="0" applyNumberFormat="1" applyFont="1" applyBorder="1" applyAlignment="1">
      <alignment horizontal="left" vertical="top"/>
    </xf>
    <xf numFmtId="0" fontId="2" fillId="0" borderId="9" xfId="0" applyNumberFormat="1" applyFont="1" applyBorder="1" applyAlignment="1">
      <alignment horizontal="left" vertical="top"/>
    </xf>
    <xf numFmtId="0" fontId="2" fillId="0" borderId="2" xfId="0" applyFont="1" applyBorder="1"/>
    <xf numFmtId="0" fontId="2" fillId="0" borderId="5" xfId="0" applyNumberFormat="1" applyFont="1" applyBorder="1" applyAlignment="1">
      <alignment horizontal="center" vertical="top"/>
    </xf>
    <xf numFmtId="0" fontId="2" fillId="0" borderId="5" xfId="0" applyFont="1" applyBorder="1" applyAlignment="1">
      <alignment horizontal="center"/>
    </xf>
    <xf numFmtId="171" fontId="2" fillId="0" borderId="5" xfId="0" applyNumberFormat="1" applyFont="1" applyBorder="1" applyAlignment="1">
      <alignment horizontal="center" vertical="top"/>
    </xf>
    <xf numFmtId="171" fontId="2" fillId="0" borderId="10" xfId="0" applyNumberFormat="1" applyFont="1" applyBorder="1" applyAlignment="1">
      <alignment horizontal="center" vertical="top"/>
    </xf>
    <xf numFmtId="0" fontId="2" fillId="2" borderId="7" xfId="0" applyNumberFormat="1" applyFont="1" applyFill="1" applyBorder="1" applyAlignment="1">
      <alignment horizontal="center" vertical="top"/>
    </xf>
    <xf numFmtId="0" fontId="2" fillId="2" borderId="7" xfId="0" applyFont="1" applyFill="1" applyBorder="1" applyAlignment="1">
      <alignment horizontal="center"/>
    </xf>
    <xf numFmtId="171" fontId="2" fillId="2" borderId="7" xfId="0" applyNumberFormat="1" applyFont="1" applyFill="1" applyBorder="1" applyAlignment="1">
      <alignment horizontal="center" vertical="top"/>
    </xf>
    <xf numFmtId="171" fontId="2" fillId="2" borderId="11" xfId="0" applyNumberFormat="1" applyFont="1" applyFill="1" applyBorder="1" applyAlignment="1">
      <alignment horizontal="center" vertical="top"/>
    </xf>
    <xf numFmtId="0" fontId="2" fillId="0" borderId="7" xfId="0" applyNumberFormat="1" applyFont="1" applyBorder="1" applyAlignment="1">
      <alignment horizontal="center" vertical="top"/>
    </xf>
    <xf numFmtId="0" fontId="2" fillId="0" borderId="7" xfId="0" applyFont="1" applyBorder="1" applyAlignment="1">
      <alignment horizontal="center"/>
    </xf>
    <xf numFmtId="171" fontId="2" fillId="0" borderId="7" xfId="0" applyNumberFormat="1" applyFont="1" applyBorder="1" applyAlignment="1">
      <alignment horizontal="center" vertical="top"/>
    </xf>
    <xf numFmtId="171" fontId="2" fillId="0" borderId="11" xfId="0" applyNumberFormat="1" applyFont="1" applyBorder="1" applyAlignment="1">
      <alignment horizontal="center" vertical="top"/>
    </xf>
    <xf numFmtId="0" fontId="2" fillId="0" borderId="9" xfId="0" applyNumberFormat="1" applyFont="1" applyBorder="1" applyAlignment="1">
      <alignment horizontal="center" vertical="top"/>
    </xf>
    <xf numFmtId="0" fontId="2" fillId="0" borderId="9" xfId="0" applyFont="1" applyBorder="1" applyAlignment="1">
      <alignment horizontal="center"/>
    </xf>
    <xf numFmtId="171" fontId="2" fillId="0" borderId="9" xfId="0" applyNumberFormat="1" applyFont="1" applyBorder="1" applyAlignment="1">
      <alignment horizontal="center" vertical="top"/>
    </xf>
    <xf numFmtId="171" fontId="2" fillId="0" borderId="12" xfId="0" applyNumberFormat="1" applyFont="1" applyBorder="1" applyAlignment="1">
      <alignment horizontal="center" vertical="top"/>
    </xf>
    <xf numFmtId="171" fontId="1" fillId="0" borderId="2" xfId="0" applyNumberFormat="1" applyFont="1" applyBorder="1" applyAlignment="1">
      <alignment horizontal="center"/>
    </xf>
    <xf numFmtId="171" fontId="1" fillId="0" borderId="3" xfId="0" applyNumberFormat="1" applyFont="1" applyBorder="1" applyAlignment="1">
      <alignment horizontal="center"/>
    </xf>
    <xf numFmtId="0" fontId="1" fillId="0" borderId="0" xfId="0" applyFont="1"/>
    <xf numFmtId="0" fontId="1" fillId="0" borderId="1" xfId="0" applyNumberFormat="1" applyFont="1" applyBorder="1" applyAlignment="1">
      <alignment horizontal="left" vertical="top"/>
    </xf>
    <xf numFmtId="0" fontId="1" fillId="0" borderId="2" xfId="0" applyNumberFormat="1" applyFont="1" applyBorder="1" applyAlignment="1">
      <alignment horizontal="left" vertical="top"/>
    </xf>
    <xf numFmtId="0" fontId="2" fillId="0" borderId="0" xfId="0" applyFont="1" applyAlignment="1">
      <alignment horizontal="left" wrapText="1"/>
    </xf>
    <xf numFmtId="0" fontId="3" fillId="0" borderId="0" xfId="0" applyFont="1" applyAlignment="1">
      <alignment horizontal="center" vertical="top" wrapText="1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50"/>
  <sheetViews>
    <sheetView tabSelected="1" zoomScaleNormal="100" workbookViewId="0">
      <selection activeCell="J2" sqref="J2"/>
    </sheetView>
  </sheetViews>
  <sheetFormatPr defaultRowHeight="13.2" x14ac:dyDescent="0.25"/>
  <cols>
    <col min="1" max="1" width="12.33203125" style="1" customWidth="1"/>
    <col min="2" max="2" width="50.6640625" style="1" bestFit="1" customWidth="1"/>
    <col min="3" max="3" width="12.33203125" style="1" bestFit="1" customWidth="1"/>
    <col min="4" max="4" width="7.6640625" style="1" bestFit="1" customWidth="1"/>
    <col min="5" max="5" width="5.88671875" style="1" bestFit="1" customWidth="1"/>
    <col min="6" max="8" width="11.109375" style="1" bestFit="1" customWidth="1"/>
    <col min="9" max="16384" width="8.88671875" style="1"/>
  </cols>
  <sheetData>
    <row r="1" spans="1:8" ht="37.200000000000003" customHeight="1" x14ac:dyDescent="0.25">
      <c r="A1" s="37" t="s">
        <v>150</v>
      </c>
      <c r="B1" s="37"/>
      <c r="C1" s="37"/>
      <c r="D1" s="37"/>
      <c r="E1" s="37"/>
      <c r="F1" s="37"/>
      <c r="G1" s="37"/>
      <c r="H1" s="37"/>
    </row>
    <row r="2" spans="1:8" ht="13.8" thickBot="1" x14ac:dyDescent="0.3"/>
    <row r="3" spans="1:8" s="5" customFormat="1" ht="27" thickBot="1" x14ac:dyDescent="0.3">
      <c r="A3" s="2" t="s">
        <v>137</v>
      </c>
      <c r="B3" s="3" t="s">
        <v>138</v>
      </c>
      <c r="C3" s="3" t="s">
        <v>139</v>
      </c>
      <c r="D3" s="3" t="s">
        <v>0</v>
      </c>
      <c r="E3" s="3" t="s">
        <v>142</v>
      </c>
      <c r="F3" s="3" t="s">
        <v>140</v>
      </c>
      <c r="G3" s="3" t="s">
        <v>147</v>
      </c>
      <c r="H3" s="4" t="s">
        <v>148</v>
      </c>
    </row>
    <row r="4" spans="1:8" x14ac:dyDescent="0.25">
      <c r="A4" s="6">
        <v>43118</v>
      </c>
      <c r="B4" s="7" t="s">
        <v>21</v>
      </c>
      <c r="C4" s="7" t="s">
        <v>3</v>
      </c>
      <c r="D4" s="15" t="s">
        <v>22</v>
      </c>
      <c r="E4" s="16"/>
      <c r="F4" s="17">
        <v>41.68</v>
      </c>
      <c r="G4" s="17">
        <v>9.6999999999999993</v>
      </c>
      <c r="H4" s="18">
        <v>4.0429599999999999</v>
      </c>
    </row>
    <row r="5" spans="1:8" x14ac:dyDescent="0.25">
      <c r="A5" s="8">
        <v>43124</v>
      </c>
      <c r="B5" s="9" t="s">
        <v>34</v>
      </c>
      <c r="C5" s="9" t="s">
        <v>8</v>
      </c>
      <c r="D5" s="19" t="s">
        <v>33</v>
      </c>
      <c r="E5" s="20">
        <v>3</v>
      </c>
      <c r="F5" s="21" t="s">
        <v>141</v>
      </c>
      <c r="G5" s="21"/>
      <c r="H5" s="22"/>
    </row>
    <row r="6" spans="1:8" x14ac:dyDescent="0.25">
      <c r="A6" s="8">
        <v>43124</v>
      </c>
      <c r="B6" s="9" t="s">
        <v>35</v>
      </c>
      <c r="C6" s="9" t="s">
        <v>8</v>
      </c>
      <c r="D6" s="19" t="s">
        <v>33</v>
      </c>
      <c r="E6" s="20">
        <v>3</v>
      </c>
      <c r="F6" s="21" t="s">
        <v>141</v>
      </c>
      <c r="G6" s="21"/>
      <c r="H6" s="22"/>
    </row>
    <row r="7" spans="1:8" x14ac:dyDescent="0.25">
      <c r="A7" s="10">
        <v>43131</v>
      </c>
      <c r="B7" s="11" t="s">
        <v>39</v>
      </c>
      <c r="C7" s="11" t="s">
        <v>3</v>
      </c>
      <c r="D7" s="23" t="s">
        <v>40</v>
      </c>
      <c r="E7" s="24"/>
      <c r="F7" s="25">
        <v>48.51</v>
      </c>
      <c r="G7" s="25">
        <v>9.3000000000000007</v>
      </c>
      <c r="H7" s="26">
        <v>4.5114300000000007</v>
      </c>
    </row>
    <row r="8" spans="1:8" x14ac:dyDescent="0.25">
      <c r="A8" s="10">
        <v>43131</v>
      </c>
      <c r="B8" s="11" t="s">
        <v>61</v>
      </c>
      <c r="C8" s="11" t="s">
        <v>8</v>
      </c>
      <c r="D8" s="23" t="s">
        <v>62</v>
      </c>
      <c r="E8" s="24"/>
      <c r="F8" s="25">
        <v>52</v>
      </c>
      <c r="G8" s="25">
        <v>9.8000000000000007</v>
      </c>
      <c r="H8" s="26">
        <v>5.0960000000000001</v>
      </c>
    </row>
    <row r="9" spans="1:8" x14ac:dyDescent="0.25">
      <c r="A9" s="10">
        <v>43133</v>
      </c>
      <c r="B9" s="11" t="s">
        <v>128</v>
      </c>
      <c r="C9" s="11" t="s">
        <v>3</v>
      </c>
      <c r="D9" s="23" t="s">
        <v>129</v>
      </c>
      <c r="E9" s="24"/>
      <c r="F9" s="25">
        <v>49.02</v>
      </c>
      <c r="G9" s="25">
        <v>9.98</v>
      </c>
      <c r="H9" s="26">
        <v>4.8921960000000011</v>
      </c>
    </row>
    <row r="10" spans="1:8" x14ac:dyDescent="0.25">
      <c r="A10" s="8">
        <v>43137</v>
      </c>
      <c r="B10" s="9" t="s">
        <v>88</v>
      </c>
      <c r="C10" s="9" t="s">
        <v>3</v>
      </c>
      <c r="D10" s="19" t="s">
        <v>89</v>
      </c>
      <c r="E10" s="20">
        <v>3</v>
      </c>
      <c r="F10" s="21">
        <v>50.45</v>
      </c>
      <c r="G10" s="21"/>
      <c r="H10" s="22"/>
    </row>
    <row r="11" spans="1:8" x14ac:dyDescent="0.25">
      <c r="A11" s="10">
        <v>43140</v>
      </c>
      <c r="B11" s="11" t="s">
        <v>26</v>
      </c>
      <c r="C11" s="11" t="s">
        <v>3</v>
      </c>
      <c r="D11" s="23" t="s">
        <v>27</v>
      </c>
      <c r="E11" s="24"/>
      <c r="F11" s="25" t="s">
        <v>141</v>
      </c>
      <c r="G11" s="25"/>
      <c r="H11" s="26"/>
    </row>
    <row r="12" spans="1:8" x14ac:dyDescent="0.25">
      <c r="A12" s="8">
        <v>43140</v>
      </c>
      <c r="B12" s="9" t="s">
        <v>53</v>
      </c>
      <c r="C12" s="9" t="s">
        <v>3</v>
      </c>
      <c r="D12" s="19" t="s">
        <v>52</v>
      </c>
      <c r="E12" s="20">
        <v>3</v>
      </c>
      <c r="F12" s="21">
        <v>50.23</v>
      </c>
      <c r="G12" s="21"/>
      <c r="H12" s="22"/>
    </row>
    <row r="13" spans="1:8" x14ac:dyDescent="0.25">
      <c r="A13" s="8">
        <v>43145</v>
      </c>
      <c r="B13" s="9" t="s">
        <v>53</v>
      </c>
      <c r="C13" s="9" t="s">
        <v>3</v>
      </c>
      <c r="D13" s="19" t="s">
        <v>52</v>
      </c>
      <c r="E13" s="20">
        <v>3</v>
      </c>
      <c r="F13" s="21">
        <v>50.23</v>
      </c>
      <c r="G13" s="21"/>
      <c r="H13" s="22"/>
    </row>
    <row r="14" spans="1:8" x14ac:dyDescent="0.25">
      <c r="A14" s="8">
        <v>43151</v>
      </c>
      <c r="B14" s="9" t="s">
        <v>53</v>
      </c>
      <c r="C14" s="9" t="s">
        <v>3</v>
      </c>
      <c r="D14" s="19" t="s">
        <v>52</v>
      </c>
      <c r="E14" s="20">
        <v>3</v>
      </c>
      <c r="F14" s="21">
        <v>50.23</v>
      </c>
      <c r="G14" s="21"/>
      <c r="H14" s="22"/>
    </row>
    <row r="15" spans="1:8" x14ac:dyDescent="0.25">
      <c r="A15" s="10">
        <v>43152</v>
      </c>
      <c r="B15" s="11" t="s">
        <v>46</v>
      </c>
      <c r="C15" s="11" t="s">
        <v>8</v>
      </c>
      <c r="D15" s="23" t="s">
        <v>44</v>
      </c>
      <c r="E15" s="24"/>
      <c r="F15" s="25">
        <v>54.16</v>
      </c>
      <c r="G15" s="25">
        <v>9.8000000000000007</v>
      </c>
      <c r="H15" s="26">
        <v>5.3076800000000004</v>
      </c>
    </row>
    <row r="16" spans="1:8" x14ac:dyDescent="0.25">
      <c r="A16" s="10">
        <v>43152</v>
      </c>
      <c r="B16" s="11" t="s">
        <v>47</v>
      </c>
      <c r="C16" s="11" t="s">
        <v>8</v>
      </c>
      <c r="D16" s="23" t="s">
        <v>44</v>
      </c>
      <c r="E16" s="24"/>
      <c r="F16" s="25">
        <v>54.16</v>
      </c>
      <c r="G16" s="25">
        <v>9.8000000000000007</v>
      </c>
      <c r="H16" s="26">
        <v>5.3076800000000004</v>
      </c>
    </row>
    <row r="17" spans="1:8" x14ac:dyDescent="0.25">
      <c r="A17" s="8">
        <v>43152</v>
      </c>
      <c r="B17" s="9" t="s">
        <v>53</v>
      </c>
      <c r="C17" s="9" t="s">
        <v>3</v>
      </c>
      <c r="D17" s="19" t="s">
        <v>52</v>
      </c>
      <c r="E17" s="20">
        <v>3</v>
      </c>
      <c r="F17" s="21">
        <v>50.23</v>
      </c>
      <c r="G17" s="21"/>
      <c r="H17" s="22"/>
    </row>
    <row r="18" spans="1:8" x14ac:dyDescent="0.25">
      <c r="A18" s="10">
        <v>43154</v>
      </c>
      <c r="B18" s="11" t="s">
        <v>111</v>
      </c>
      <c r="C18" s="11" t="s">
        <v>3</v>
      </c>
      <c r="D18" s="23" t="s">
        <v>112</v>
      </c>
      <c r="E18" s="24"/>
      <c r="F18" s="25">
        <v>52</v>
      </c>
      <c r="G18" s="25">
        <v>9.9</v>
      </c>
      <c r="H18" s="26">
        <v>5.1480000000000006</v>
      </c>
    </row>
    <row r="19" spans="1:8" x14ac:dyDescent="0.25">
      <c r="A19" s="8">
        <v>43158</v>
      </c>
      <c r="B19" s="9" t="s">
        <v>6</v>
      </c>
      <c r="C19" s="9" t="s">
        <v>8</v>
      </c>
      <c r="D19" s="19" t="s">
        <v>7</v>
      </c>
      <c r="E19" s="20">
        <v>3</v>
      </c>
      <c r="F19" s="21" t="s">
        <v>141</v>
      </c>
      <c r="G19" s="21"/>
      <c r="H19" s="22"/>
    </row>
    <row r="20" spans="1:8" x14ac:dyDescent="0.25">
      <c r="A20" s="8">
        <v>43158</v>
      </c>
      <c r="B20" s="9" t="s">
        <v>53</v>
      </c>
      <c r="C20" s="9" t="s">
        <v>3</v>
      </c>
      <c r="D20" s="19" t="s">
        <v>52</v>
      </c>
      <c r="E20" s="20">
        <v>3</v>
      </c>
      <c r="F20" s="21">
        <v>50.23</v>
      </c>
      <c r="G20" s="21"/>
      <c r="H20" s="22"/>
    </row>
    <row r="21" spans="1:8" x14ac:dyDescent="0.25">
      <c r="A21" s="10">
        <v>43159</v>
      </c>
      <c r="B21" s="11" t="s">
        <v>85</v>
      </c>
      <c r="C21" s="11" t="s">
        <v>8</v>
      </c>
      <c r="D21" s="23" t="s">
        <v>86</v>
      </c>
      <c r="E21" s="24"/>
      <c r="F21" s="25">
        <v>50</v>
      </c>
      <c r="G21" s="25">
        <v>9.5</v>
      </c>
      <c r="H21" s="26">
        <v>4.75</v>
      </c>
    </row>
    <row r="22" spans="1:8" x14ac:dyDescent="0.25">
      <c r="A22" s="10">
        <v>43171</v>
      </c>
      <c r="B22" s="11" t="s">
        <v>109</v>
      </c>
      <c r="C22" s="11" t="s">
        <v>3</v>
      </c>
      <c r="D22" s="23" t="s">
        <v>110</v>
      </c>
      <c r="E22" s="24"/>
      <c r="F22" s="25">
        <v>53.81</v>
      </c>
      <c r="G22" s="25">
        <v>9.25</v>
      </c>
      <c r="H22" s="26">
        <v>4.9774250000000002</v>
      </c>
    </row>
    <row r="23" spans="1:8" x14ac:dyDescent="0.25">
      <c r="A23" s="10">
        <v>43174</v>
      </c>
      <c r="B23" s="11" t="s">
        <v>16</v>
      </c>
      <c r="C23" s="11" t="s">
        <v>3</v>
      </c>
      <c r="D23" s="23" t="s">
        <v>17</v>
      </c>
      <c r="E23" s="24"/>
      <c r="F23" s="25">
        <v>48</v>
      </c>
      <c r="G23" s="25">
        <v>9</v>
      </c>
      <c r="H23" s="26">
        <v>4.32</v>
      </c>
    </row>
    <row r="24" spans="1:8" x14ac:dyDescent="0.25">
      <c r="A24" s="8">
        <v>43174</v>
      </c>
      <c r="B24" s="9" t="s">
        <v>16</v>
      </c>
      <c r="C24" s="9" t="s">
        <v>8</v>
      </c>
      <c r="D24" s="19" t="s">
        <v>17</v>
      </c>
      <c r="E24" s="20">
        <v>1</v>
      </c>
      <c r="F24" s="21">
        <v>48</v>
      </c>
      <c r="G24" s="21"/>
      <c r="H24" s="22"/>
    </row>
    <row r="25" spans="1:8" x14ac:dyDescent="0.25">
      <c r="A25" s="8">
        <v>43179</v>
      </c>
      <c r="B25" s="9" t="s">
        <v>96</v>
      </c>
      <c r="C25" s="9" t="s">
        <v>3</v>
      </c>
      <c r="D25" s="19" t="s">
        <v>97</v>
      </c>
      <c r="E25" s="20">
        <v>3</v>
      </c>
      <c r="F25" s="21" t="s">
        <v>141</v>
      </c>
      <c r="G25" s="21"/>
      <c r="H25" s="22"/>
    </row>
    <row r="26" spans="1:8" x14ac:dyDescent="0.25">
      <c r="A26" s="10">
        <v>43185</v>
      </c>
      <c r="B26" s="11" t="s">
        <v>9</v>
      </c>
      <c r="C26" s="11" t="s">
        <v>8</v>
      </c>
      <c r="D26" s="23" t="s">
        <v>10</v>
      </c>
      <c r="E26" s="24"/>
      <c r="F26" s="25">
        <v>48</v>
      </c>
      <c r="G26" s="25">
        <v>10.19</v>
      </c>
      <c r="H26" s="26">
        <v>4.8912000000000004</v>
      </c>
    </row>
    <row r="27" spans="1:8" x14ac:dyDescent="0.25">
      <c r="A27" s="8">
        <v>43188</v>
      </c>
      <c r="B27" s="9" t="s">
        <v>59</v>
      </c>
      <c r="C27" s="9" t="s">
        <v>3</v>
      </c>
      <c r="D27" s="19" t="s">
        <v>58</v>
      </c>
      <c r="E27" s="20">
        <v>2</v>
      </c>
      <c r="F27" s="21">
        <v>40.89</v>
      </c>
      <c r="G27" s="21"/>
      <c r="H27" s="22"/>
    </row>
    <row r="28" spans="1:8" x14ac:dyDescent="0.25">
      <c r="A28" s="8">
        <v>43192</v>
      </c>
      <c r="B28" s="9" t="s">
        <v>4</v>
      </c>
      <c r="C28" s="9" t="s">
        <v>3</v>
      </c>
      <c r="D28" s="19" t="s">
        <v>52</v>
      </c>
      <c r="E28" s="20">
        <v>3</v>
      </c>
      <c r="F28" s="21" t="s">
        <v>141</v>
      </c>
      <c r="G28" s="21"/>
      <c r="H28" s="22"/>
    </row>
    <row r="29" spans="1:8" x14ac:dyDescent="0.25">
      <c r="A29" s="8">
        <v>43202</v>
      </c>
      <c r="B29" s="9" t="s">
        <v>37</v>
      </c>
      <c r="C29" s="9" t="s">
        <v>3</v>
      </c>
      <c r="D29" s="19" t="s">
        <v>58</v>
      </c>
      <c r="E29" s="20">
        <v>2</v>
      </c>
      <c r="F29" s="21">
        <v>36.380000000000003</v>
      </c>
      <c r="G29" s="21"/>
      <c r="H29" s="22"/>
    </row>
    <row r="30" spans="1:8" x14ac:dyDescent="0.25">
      <c r="A30" s="10">
        <v>43203</v>
      </c>
      <c r="B30" s="11" t="s">
        <v>23</v>
      </c>
      <c r="C30" s="11" t="s">
        <v>3</v>
      </c>
      <c r="D30" s="23" t="s">
        <v>22</v>
      </c>
      <c r="E30" s="24"/>
      <c r="F30" s="25">
        <v>49.25</v>
      </c>
      <c r="G30" s="25">
        <v>9.73</v>
      </c>
      <c r="H30" s="26">
        <v>4.7920250000000006</v>
      </c>
    </row>
    <row r="31" spans="1:8" x14ac:dyDescent="0.25">
      <c r="A31" s="8">
        <v>43208</v>
      </c>
      <c r="B31" s="9" t="s">
        <v>57</v>
      </c>
      <c r="C31" s="9" t="s">
        <v>3</v>
      </c>
      <c r="D31" s="19" t="s">
        <v>58</v>
      </c>
      <c r="E31" s="20">
        <v>2</v>
      </c>
      <c r="F31" s="21">
        <v>36.840000000000003</v>
      </c>
      <c r="G31" s="21"/>
      <c r="H31" s="22"/>
    </row>
    <row r="32" spans="1:8" x14ac:dyDescent="0.25">
      <c r="A32" s="10">
        <v>43208</v>
      </c>
      <c r="B32" s="11" t="s">
        <v>65</v>
      </c>
      <c r="C32" s="11" t="s">
        <v>3</v>
      </c>
      <c r="D32" s="23" t="s">
        <v>66</v>
      </c>
      <c r="E32" s="24"/>
      <c r="F32" s="25">
        <v>53</v>
      </c>
      <c r="G32" s="25">
        <v>9.25</v>
      </c>
      <c r="H32" s="26">
        <v>4.9024999999999999</v>
      </c>
    </row>
    <row r="33" spans="1:8" x14ac:dyDescent="0.25">
      <c r="A33" s="10">
        <v>43216</v>
      </c>
      <c r="B33" s="11" t="s">
        <v>67</v>
      </c>
      <c r="C33" s="11" t="s">
        <v>3</v>
      </c>
      <c r="D33" s="23" t="s">
        <v>68</v>
      </c>
      <c r="E33" s="24"/>
      <c r="F33" s="25" t="s">
        <v>141</v>
      </c>
      <c r="G33" s="25"/>
      <c r="H33" s="26"/>
    </row>
    <row r="34" spans="1:8" x14ac:dyDescent="0.25">
      <c r="A34" s="10">
        <v>43216</v>
      </c>
      <c r="B34" s="11" t="s">
        <v>130</v>
      </c>
      <c r="C34" s="11" t="s">
        <v>3</v>
      </c>
      <c r="D34" s="23" t="s">
        <v>131</v>
      </c>
      <c r="E34" s="24"/>
      <c r="F34" s="25">
        <v>48.5</v>
      </c>
      <c r="G34" s="25">
        <v>9.5</v>
      </c>
      <c r="H34" s="26">
        <v>4.6074999999999999</v>
      </c>
    </row>
    <row r="35" spans="1:8" x14ac:dyDescent="0.25">
      <c r="A35" s="8">
        <v>43216</v>
      </c>
      <c r="B35" s="9" t="s">
        <v>130</v>
      </c>
      <c r="C35" s="9" t="s">
        <v>8</v>
      </c>
      <c r="D35" s="19" t="s">
        <v>131</v>
      </c>
      <c r="E35" s="20">
        <v>1</v>
      </c>
      <c r="F35" s="21">
        <v>48.5</v>
      </c>
      <c r="G35" s="21"/>
      <c r="H35" s="22"/>
    </row>
    <row r="36" spans="1:8" x14ac:dyDescent="0.25">
      <c r="A36" s="10">
        <v>43217</v>
      </c>
      <c r="B36" s="11" t="s">
        <v>107</v>
      </c>
      <c r="C36" s="11" t="s">
        <v>8</v>
      </c>
      <c r="D36" s="23" t="s">
        <v>108</v>
      </c>
      <c r="E36" s="24"/>
      <c r="F36" s="25">
        <v>49.21</v>
      </c>
      <c r="G36" s="25">
        <v>9.3000000000000007</v>
      </c>
      <c r="H36" s="26">
        <v>4.57653</v>
      </c>
    </row>
    <row r="37" spans="1:8" x14ac:dyDescent="0.25">
      <c r="A37" s="10">
        <v>43222</v>
      </c>
      <c r="B37" s="11" t="s">
        <v>85</v>
      </c>
      <c r="C37" s="11" t="s">
        <v>8</v>
      </c>
      <c r="D37" s="23" t="s">
        <v>108</v>
      </c>
      <c r="E37" s="24"/>
      <c r="F37" s="25">
        <v>51.7</v>
      </c>
      <c r="G37" s="25">
        <v>9.5</v>
      </c>
      <c r="H37" s="26">
        <v>4.9115000000000002</v>
      </c>
    </row>
    <row r="38" spans="1:8" x14ac:dyDescent="0.25">
      <c r="A38" s="10">
        <v>43223</v>
      </c>
      <c r="B38" s="11" t="s">
        <v>6</v>
      </c>
      <c r="C38" s="11" t="s">
        <v>8</v>
      </c>
      <c r="D38" s="23" t="s">
        <v>22</v>
      </c>
      <c r="E38" s="24"/>
      <c r="F38" s="25">
        <v>52.57</v>
      </c>
      <c r="G38" s="25">
        <v>9.6999999999999993</v>
      </c>
      <c r="H38" s="26">
        <v>5.0992899999999999</v>
      </c>
    </row>
    <row r="39" spans="1:8" x14ac:dyDescent="0.25">
      <c r="A39" s="10">
        <v>43228</v>
      </c>
      <c r="B39" s="11" t="s">
        <v>54</v>
      </c>
      <c r="C39" s="11" t="s">
        <v>3</v>
      </c>
      <c r="D39" s="23" t="s">
        <v>52</v>
      </c>
      <c r="E39" s="24"/>
      <c r="F39" s="25" t="s">
        <v>141</v>
      </c>
      <c r="G39" s="25"/>
      <c r="H39" s="26"/>
    </row>
    <row r="40" spans="1:8" x14ac:dyDescent="0.25">
      <c r="A40" s="8">
        <v>43230</v>
      </c>
      <c r="B40" s="9" t="s">
        <v>53</v>
      </c>
      <c r="C40" s="9" t="s">
        <v>3</v>
      </c>
      <c r="D40" s="19" t="s">
        <v>52</v>
      </c>
      <c r="E40" s="20">
        <v>3</v>
      </c>
      <c r="F40" s="21">
        <v>50.23</v>
      </c>
      <c r="G40" s="21"/>
      <c r="H40" s="22"/>
    </row>
    <row r="41" spans="1:8" x14ac:dyDescent="0.25">
      <c r="A41" s="10">
        <v>43230</v>
      </c>
      <c r="B41" s="11" t="s">
        <v>42</v>
      </c>
      <c r="C41" s="11" t="s">
        <v>8</v>
      </c>
      <c r="D41" s="23" t="s">
        <v>110</v>
      </c>
      <c r="E41" s="24"/>
      <c r="F41" s="25" t="s">
        <v>141</v>
      </c>
      <c r="G41" s="25"/>
      <c r="H41" s="26"/>
    </row>
    <row r="42" spans="1:8" x14ac:dyDescent="0.25">
      <c r="A42" s="10">
        <v>43235</v>
      </c>
      <c r="B42" s="11" t="s">
        <v>100</v>
      </c>
      <c r="C42" s="11" t="s">
        <v>8</v>
      </c>
      <c r="D42" s="23" t="s">
        <v>97</v>
      </c>
      <c r="E42" s="24"/>
      <c r="F42" s="25">
        <v>55</v>
      </c>
      <c r="G42" s="25"/>
      <c r="H42" s="26"/>
    </row>
    <row r="43" spans="1:8" x14ac:dyDescent="0.25">
      <c r="A43" s="8">
        <v>43236</v>
      </c>
      <c r="B43" s="9" t="s">
        <v>4</v>
      </c>
      <c r="C43" s="9" t="s">
        <v>3</v>
      </c>
      <c r="D43" s="19" t="s">
        <v>52</v>
      </c>
      <c r="E43" s="20">
        <v>3</v>
      </c>
      <c r="F43" s="21" t="s">
        <v>141</v>
      </c>
      <c r="G43" s="21"/>
      <c r="H43" s="22"/>
    </row>
    <row r="44" spans="1:8" x14ac:dyDescent="0.25">
      <c r="A44" s="8">
        <v>43243</v>
      </c>
      <c r="B44" s="9" t="s">
        <v>34</v>
      </c>
      <c r="C44" s="9" t="s">
        <v>3</v>
      </c>
      <c r="D44" s="19" t="s">
        <v>33</v>
      </c>
      <c r="E44" s="20">
        <v>3</v>
      </c>
      <c r="F44" s="21" t="s">
        <v>141</v>
      </c>
      <c r="G44" s="21"/>
      <c r="H44" s="22"/>
    </row>
    <row r="45" spans="1:8" x14ac:dyDescent="0.25">
      <c r="A45" s="10">
        <v>43249</v>
      </c>
      <c r="B45" s="11" t="s">
        <v>49</v>
      </c>
      <c r="C45" s="11" t="s">
        <v>8</v>
      </c>
      <c r="D45" s="23" t="s">
        <v>84</v>
      </c>
      <c r="E45" s="24"/>
      <c r="F45" s="25" t="s">
        <v>141</v>
      </c>
      <c r="G45" s="25"/>
      <c r="H45" s="26"/>
    </row>
    <row r="46" spans="1:8" x14ac:dyDescent="0.25">
      <c r="A46" s="8">
        <v>43250</v>
      </c>
      <c r="B46" s="9" t="s">
        <v>28</v>
      </c>
      <c r="C46" s="9" t="s">
        <v>8</v>
      </c>
      <c r="D46" s="19" t="s">
        <v>27</v>
      </c>
      <c r="E46" s="20">
        <v>3</v>
      </c>
      <c r="F46" s="21" t="s">
        <v>141</v>
      </c>
      <c r="G46" s="21"/>
      <c r="H46" s="22"/>
    </row>
    <row r="47" spans="1:8" x14ac:dyDescent="0.25">
      <c r="A47" s="8">
        <v>43250</v>
      </c>
      <c r="B47" s="9" t="s">
        <v>32</v>
      </c>
      <c r="C47" s="9" t="s">
        <v>3</v>
      </c>
      <c r="D47" s="19" t="s">
        <v>33</v>
      </c>
      <c r="E47" s="20">
        <v>3</v>
      </c>
      <c r="F47" s="21" t="s">
        <v>141</v>
      </c>
      <c r="G47" s="21"/>
      <c r="H47" s="22"/>
    </row>
    <row r="48" spans="1:8" x14ac:dyDescent="0.25">
      <c r="A48" s="8">
        <v>43250</v>
      </c>
      <c r="B48" s="9" t="s">
        <v>37</v>
      </c>
      <c r="C48" s="9" t="s">
        <v>3</v>
      </c>
      <c r="D48" s="19" t="s">
        <v>33</v>
      </c>
      <c r="E48" s="20">
        <v>2</v>
      </c>
      <c r="F48" s="21">
        <v>35.729999999999997</v>
      </c>
      <c r="G48" s="21"/>
      <c r="H48" s="22"/>
    </row>
    <row r="49" spans="1:8" x14ac:dyDescent="0.25">
      <c r="A49" s="10">
        <v>43251</v>
      </c>
      <c r="B49" s="11" t="s">
        <v>29</v>
      </c>
      <c r="C49" s="11" t="s">
        <v>3</v>
      </c>
      <c r="D49" s="23" t="s">
        <v>27</v>
      </c>
      <c r="E49" s="24"/>
      <c r="F49" s="25">
        <v>50.44</v>
      </c>
      <c r="G49" s="25">
        <v>9.5</v>
      </c>
      <c r="H49" s="26">
        <v>4.7917999999999994</v>
      </c>
    </row>
    <row r="50" spans="1:8" x14ac:dyDescent="0.25">
      <c r="A50" s="10">
        <v>43257</v>
      </c>
      <c r="B50" s="11" t="s">
        <v>48</v>
      </c>
      <c r="C50" s="11" t="s">
        <v>8</v>
      </c>
      <c r="D50" s="23" t="s">
        <v>44</v>
      </c>
      <c r="E50" s="24"/>
      <c r="F50" s="25" t="s">
        <v>141</v>
      </c>
      <c r="G50" s="25"/>
      <c r="H50" s="26"/>
    </row>
    <row r="51" spans="1:8" x14ac:dyDescent="0.25">
      <c r="A51" s="10">
        <v>43265</v>
      </c>
      <c r="B51" s="11" t="s">
        <v>18</v>
      </c>
      <c r="C51" s="11" t="s">
        <v>3</v>
      </c>
      <c r="D51" s="23" t="s">
        <v>17</v>
      </c>
      <c r="E51" s="24"/>
      <c r="F51" s="25">
        <v>48</v>
      </c>
      <c r="G51" s="25">
        <v>8.8000000000000007</v>
      </c>
      <c r="H51" s="26">
        <v>4.2240000000000002</v>
      </c>
    </row>
    <row r="52" spans="1:8" x14ac:dyDescent="0.25">
      <c r="A52" s="8">
        <v>43265</v>
      </c>
      <c r="B52" s="9" t="s">
        <v>18</v>
      </c>
      <c r="C52" s="9" t="s">
        <v>8</v>
      </c>
      <c r="D52" s="19" t="s">
        <v>17</v>
      </c>
      <c r="E52" s="20">
        <v>1</v>
      </c>
      <c r="F52" s="21">
        <v>48</v>
      </c>
      <c r="G52" s="21"/>
      <c r="H52" s="22"/>
    </row>
    <row r="53" spans="1:8" x14ac:dyDescent="0.25">
      <c r="A53" s="10">
        <v>43270</v>
      </c>
      <c r="B53" s="11" t="s">
        <v>41</v>
      </c>
      <c r="C53" s="11" t="s">
        <v>3</v>
      </c>
      <c r="D53" s="23" t="s">
        <v>40</v>
      </c>
      <c r="E53" s="24"/>
      <c r="F53" s="25" t="s">
        <v>141</v>
      </c>
      <c r="G53" s="25"/>
      <c r="H53" s="26"/>
    </row>
    <row r="54" spans="1:8" x14ac:dyDescent="0.25">
      <c r="A54" s="8">
        <v>43270</v>
      </c>
      <c r="B54" s="9" t="s">
        <v>78</v>
      </c>
      <c r="C54" s="9" t="s">
        <v>8</v>
      </c>
      <c r="D54" s="19" t="s">
        <v>7</v>
      </c>
      <c r="E54" s="20">
        <v>3</v>
      </c>
      <c r="F54" s="21" t="s">
        <v>141</v>
      </c>
      <c r="G54" s="21"/>
      <c r="H54" s="22"/>
    </row>
    <row r="55" spans="1:8" x14ac:dyDescent="0.25">
      <c r="A55" s="10">
        <v>43273</v>
      </c>
      <c r="B55" s="11" t="s">
        <v>83</v>
      </c>
      <c r="C55" s="11" t="s">
        <v>3</v>
      </c>
      <c r="D55" s="23" t="s">
        <v>82</v>
      </c>
      <c r="E55" s="24"/>
      <c r="F55" s="25">
        <v>57.1</v>
      </c>
      <c r="G55" s="25">
        <v>9.5</v>
      </c>
      <c r="H55" s="26">
        <v>5.4245000000000001</v>
      </c>
    </row>
    <row r="56" spans="1:8" x14ac:dyDescent="0.25">
      <c r="A56" s="10">
        <v>43273</v>
      </c>
      <c r="B56" s="11" t="s">
        <v>113</v>
      </c>
      <c r="C56" s="11" t="s">
        <v>3</v>
      </c>
      <c r="D56" s="23" t="s">
        <v>112</v>
      </c>
      <c r="E56" s="24"/>
      <c r="F56" s="25">
        <v>52</v>
      </c>
      <c r="G56" s="25">
        <v>9.9</v>
      </c>
      <c r="H56" s="26">
        <v>5.1480000000000006</v>
      </c>
    </row>
    <row r="57" spans="1:8" x14ac:dyDescent="0.25">
      <c r="A57" s="10">
        <v>43279</v>
      </c>
      <c r="B57" s="11" t="s">
        <v>87</v>
      </c>
      <c r="C57" s="11" t="s">
        <v>3</v>
      </c>
      <c r="D57" s="23" t="s">
        <v>86</v>
      </c>
      <c r="E57" s="24"/>
      <c r="F57" s="25">
        <v>49</v>
      </c>
      <c r="G57" s="25">
        <v>9.35</v>
      </c>
      <c r="H57" s="26">
        <v>4.5815000000000001</v>
      </c>
    </row>
    <row r="58" spans="1:8" x14ac:dyDescent="0.25">
      <c r="A58" s="10">
        <v>43280</v>
      </c>
      <c r="B58" s="11" t="s">
        <v>81</v>
      </c>
      <c r="C58" s="11" t="s">
        <v>3</v>
      </c>
      <c r="D58" s="23" t="s">
        <v>82</v>
      </c>
      <c r="E58" s="24"/>
      <c r="F58" s="25">
        <v>56.69</v>
      </c>
      <c r="G58" s="25">
        <v>9.5</v>
      </c>
      <c r="H58" s="26">
        <v>5.3855499999999994</v>
      </c>
    </row>
    <row r="59" spans="1:8" x14ac:dyDescent="0.25">
      <c r="A59" s="8">
        <v>43284</v>
      </c>
      <c r="B59" s="9" t="s">
        <v>53</v>
      </c>
      <c r="C59" s="9" t="s">
        <v>3</v>
      </c>
      <c r="D59" s="19" t="s">
        <v>52</v>
      </c>
      <c r="E59" s="20">
        <v>3</v>
      </c>
      <c r="F59" s="21">
        <v>50.23</v>
      </c>
      <c r="G59" s="21"/>
      <c r="H59" s="22"/>
    </row>
    <row r="60" spans="1:8" x14ac:dyDescent="0.25">
      <c r="A60" s="8">
        <v>43284</v>
      </c>
      <c r="B60" s="9" t="s">
        <v>53</v>
      </c>
      <c r="C60" s="9" t="s">
        <v>3</v>
      </c>
      <c r="D60" s="19" t="s">
        <v>52</v>
      </c>
      <c r="E60" s="20">
        <v>3</v>
      </c>
      <c r="F60" s="21">
        <v>50.23</v>
      </c>
      <c r="G60" s="21"/>
      <c r="H60" s="22"/>
    </row>
    <row r="61" spans="1:8" x14ac:dyDescent="0.25">
      <c r="A61" s="8">
        <v>43291</v>
      </c>
      <c r="B61" s="9" t="s">
        <v>90</v>
      </c>
      <c r="C61" s="9" t="s">
        <v>3</v>
      </c>
      <c r="D61" s="19" t="s">
        <v>10</v>
      </c>
      <c r="E61" s="20">
        <v>3</v>
      </c>
      <c r="F61" s="21" t="s">
        <v>141</v>
      </c>
      <c r="G61" s="21"/>
      <c r="H61" s="22"/>
    </row>
    <row r="62" spans="1:8" x14ac:dyDescent="0.25">
      <c r="A62" s="10">
        <v>43297</v>
      </c>
      <c r="B62" s="11" t="s">
        <v>94</v>
      </c>
      <c r="C62" s="11" t="s">
        <v>8</v>
      </c>
      <c r="D62" s="23" t="s">
        <v>95</v>
      </c>
      <c r="E62" s="24"/>
      <c r="F62" s="25">
        <v>54</v>
      </c>
      <c r="G62" s="25">
        <v>9.6</v>
      </c>
      <c r="H62" s="26">
        <v>5.1840000000000002</v>
      </c>
    </row>
    <row r="63" spans="1:8" x14ac:dyDescent="0.25">
      <c r="A63" s="10">
        <v>43301</v>
      </c>
      <c r="B63" s="11" t="s">
        <v>134</v>
      </c>
      <c r="C63" s="11" t="s">
        <v>8</v>
      </c>
      <c r="D63" s="23" t="s">
        <v>131</v>
      </c>
      <c r="E63" s="24"/>
      <c r="F63" s="25">
        <v>49</v>
      </c>
      <c r="G63" s="25">
        <v>9.4</v>
      </c>
      <c r="H63" s="26">
        <v>4.6059999999999999</v>
      </c>
    </row>
    <row r="64" spans="1:8" x14ac:dyDescent="0.25">
      <c r="A64" s="10">
        <v>43306</v>
      </c>
      <c r="B64" s="11" t="s">
        <v>116</v>
      </c>
      <c r="C64" s="11" t="s">
        <v>3</v>
      </c>
      <c r="D64" s="23" t="s">
        <v>115</v>
      </c>
      <c r="E64" s="24"/>
      <c r="F64" s="25" t="s">
        <v>141</v>
      </c>
      <c r="G64" s="25"/>
      <c r="H64" s="26"/>
    </row>
    <row r="65" spans="1:8" x14ac:dyDescent="0.25">
      <c r="A65" s="10">
        <v>43314</v>
      </c>
      <c r="B65" s="11" t="s">
        <v>77</v>
      </c>
      <c r="C65" s="11" t="s">
        <v>8</v>
      </c>
      <c r="D65" s="23" t="s">
        <v>64</v>
      </c>
      <c r="E65" s="24"/>
      <c r="F65" s="25" t="s">
        <v>141</v>
      </c>
      <c r="G65" s="25"/>
      <c r="H65" s="26"/>
    </row>
    <row r="66" spans="1:8" x14ac:dyDescent="0.25">
      <c r="A66" s="10">
        <v>43320</v>
      </c>
      <c r="B66" s="11" t="s">
        <v>29</v>
      </c>
      <c r="C66" s="11" t="s">
        <v>3</v>
      </c>
      <c r="D66" s="23" t="s">
        <v>136</v>
      </c>
      <c r="E66" s="24"/>
      <c r="F66" s="25">
        <v>50.44</v>
      </c>
      <c r="G66" s="25">
        <v>9.5</v>
      </c>
      <c r="H66" s="26">
        <v>4.7917999999999994</v>
      </c>
    </row>
    <row r="67" spans="1:8" x14ac:dyDescent="0.25">
      <c r="A67" s="8">
        <v>43327</v>
      </c>
      <c r="B67" s="9" t="s">
        <v>55</v>
      </c>
      <c r="C67" s="9" t="s">
        <v>8</v>
      </c>
      <c r="D67" s="19" t="s">
        <v>52</v>
      </c>
      <c r="E67" s="20">
        <v>3</v>
      </c>
      <c r="F67" s="21">
        <v>48.74</v>
      </c>
      <c r="G67" s="21"/>
      <c r="H67" s="22"/>
    </row>
    <row r="68" spans="1:8" x14ac:dyDescent="0.25">
      <c r="A68" s="8">
        <v>43333</v>
      </c>
      <c r="B68" s="9" t="s">
        <v>24</v>
      </c>
      <c r="C68" s="9" t="s">
        <v>8</v>
      </c>
      <c r="D68" s="19" t="s">
        <v>22</v>
      </c>
      <c r="E68" s="20">
        <v>3</v>
      </c>
      <c r="F68" s="21" t="s">
        <v>141</v>
      </c>
      <c r="G68" s="21"/>
      <c r="H68" s="22"/>
    </row>
    <row r="69" spans="1:8" x14ac:dyDescent="0.25">
      <c r="A69" s="10">
        <v>43333</v>
      </c>
      <c r="B69" s="11" t="s">
        <v>26</v>
      </c>
      <c r="C69" s="11" t="s">
        <v>3</v>
      </c>
      <c r="D69" s="23" t="s">
        <v>64</v>
      </c>
      <c r="E69" s="24"/>
      <c r="F69" s="25">
        <v>50.52</v>
      </c>
      <c r="G69" s="25">
        <v>9.6999999999999993</v>
      </c>
      <c r="H69" s="26">
        <v>4.9004399999999997</v>
      </c>
    </row>
    <row r="70" spans="1:8" x14ac:dyDescent="0.25">
      <c r="A70" s="8">
        <v>43334</v>
      </c>
      <c r="B70" s="9" t="s">
        <v>32</v>
      </c>
      <c r="C70" s="9" t="s">
        <v>8</v>
      </c>
      <c r="D70" s="19" t="s">
        <v>33</v>
      </c>
      <c r="E70" s="20">
        <v>3</v>
      </c>
      <c r="F70" s="21" t="s">
        <v>141</v>
      </c>
      <c r="G70" s="21"/>
      <c r="H70" s="22"/>
    </row>
    <row r="71" spans="1:8" x14ac:dyDescent="0.25">
      <c r="A71" s="10">
        <v>43336</v>
      </c>
      <c r="B71" s="11" t="s">
        <v>102</v>
      </c>
      <c r="C71" s="11" t="s">
        <v>3</v>
      </c>
      <c r="D71" s="23" t="s">
        <v>103</v>
      </c>
      <c r="E71" s="24"/>
      <c r="F71" s="25">
        <v>50.95</v>
      </c>
      <c r="G71" s="25">
        <v>9.2799999999999994</v>
      </c>
      <c r="H71" s="26">
        <v>4.7281599999999999</v>
      </c>
    </row>
    <row r="72" spans="1:8" x14ac:dyDescent="0.25">
      <c r="A72" s="8">
        <v>43336</v>
      </c>
      <c r="B72" s="9" t="s">
        <v>102</v>
      </c>
      <c r="C72" s="9" t="s">
        <v>8</v>
      </c>
      <c r="D72" s="19" t="s">
        <v>103</v>
      </c>
      <c r="E72" s="20">
        <v>1</v>
      </c>
      <c r="F72" s="21">
        <v>50.95</v>
      </c>
      <c r="G72" s="21"/>
      <c r="H72" s="22"/>
    </row>
    <row r="73" spans="1:8" x14ac:dyDescent="0.25">
      <c r="A73" s="8">
        <v>43340</v>
      </c>
      <c r="B73" s="9" t="s">
        <v>59</v>
      </c>
      <c r="C73" s="9" t="s">
        <v>8</v>
      </c>
      <c r="D73" s="19" t="s">
        <v>58</v>
      </c>
      <c r="E73" s="20">
        <v>2</v>
      </c>
      <c r="F73" s="21">
        <v>40.909999999999997</v>
      </c>
      <c r="G73" s="21"/>
      <c r="H73" s="22"/>
    </row>
    <row r="74" spans="1:8" x14ac:dyDescent="0.25">
      <c r="A74" s="8">
        <v>43343</v>
      </c>
      <c r="B74" s="9" t="s">
        <v>4</v>
      </c>
      <c r="C74" s="9" t="s">
        <v>3</v>
      </c>
      <c r="D74" s="19" t="s">
        <v>5</v>
      </c>
      <c r="E74" s="20">
        <v>3</v>
      </c>
      <c r="F74" s="21" t="s">
        <v>141</v>
      </c>
      <c r="G74" s="21"/>
      <c r="H74" s="22"/>
    </row>
    <row r="75" spans="1:8" x14ac:dyDescent="0.25">
      <c r="A75" s="10">
        <v>43348</v>
      </c>
      <c r="B75" s="11" t="s">
        <v>13</v>
      </c>
      <c r="C75" s="11" t="s">
        <v>3</v>
      </c>
      <c r="D75" s="23" t="s">
        <v>14</v>
      </c>
      <c r="E75" s="24"/>
      <c r="F75" s="25">
        <v>51</v>
      </c>
      <c r="G75" s="25">
        <v>9.56</v>
      </c>
      <c r="H75" s="26">
        <v>4.8756000000000004</v>
      </c>
    </row>
    <row r="76" spans="1:8" x14ac:dyDescent="0.25">
      <c r="A76" s="8">
        <v>43348</v>
      </c>
      <c r="B76" s="9" t="s">
        <v>34</v>
      </c>
      <c r="C76" s="9" t="s">
        <v>8</v>
      </c>
      <c r="D76" s="19" t="s">
        <v>33</v>
      </c>
      <c r="E76" s="20">
        <v>3</v>
      </c>
      <c r="F76" s="21" t="s">
        <v>141</v>
      </c>
      <c r="G76" s="21"/>
      <c r="H76" s="22"/>
    </row>
    <row r="77" spans="1:8" x14ac:dyDescent="0.25">
      <c r="A77" s="8">
        <v>43348</v>
      </c>
      <c r="B77" s="9" t="s">
        <v>35</v>
      </c>
      <c r="C77" s="9" t="s">
        <v>8</v>
      </c>
      <c r="D77" s="19" t="s">
        <v>33</v>
      </c>
      <c r="E77" s="20">
        <v>3</v>
      </c>
      <c r="F77" s="21" t="s">
        <v>141</v>
      </c>
      <c r="G77" s="21"/>
      <c r="H77" s="22"/>
    </row>
    <row r="78" spans="1:8" x14ac:dyDescent="0.25">
      <c r="A78" s="8">
        <v>43354</v>
      </c>
      <c r="B78" s="9" t="s">
        <v>42</v>
      </c>
      <c r="C78" s="9" t="s">
        <v>8</v>
      </c>
      <c r="D78" s="19" t="s">
        <v>2</v>
      </c>
      <c r="E78" s="20">
        <v>2</v>
      </c>
      <c r="F78" s="21">
        <v>31.52</v>
      </c>
      <c r="G78" s="21"/>
      <c r="H78" s="22"/>
    </row>
    <row r="79" spans="1:8" x14ac:dyDescent="0.25">
      <c r="A79" s="8">
        <v>43356</v>
      </c>
      <c r="B79" s="9" t="s">
        <v>60</v>
      </c>
      <c r="C79" s="9" t="s">
        <v>8</v>
      </c>
      <c r="D79" s="19" t="s">
        <v>58</v>
      </c>
      <c r="E79" s="20">
        <v>2</v>
      </c>
      <c r="F79" s="21">
        <v>38.299999999999997</v>
      </c>
      <c r="G79" s="21"/>
      <c r="H79" s="22"/>
    </row>
    <row r="80" spans="1:8" x14ac:dyDescent="0.25">
      <c r="A80" s="10">
        <v>43357</v>
      </c>
      <c r="B80" s="11" t="s">
        <v>106</v>
      </c>
      <c r="C80" s="11" t="s">
        <v>3</v>
      </c>
      <c r="D80" s="23" t="s">
        <v>99</v>
      </c>
      <c r="E80" s="24"/>
      <c r="F80" s="25">
        <v>52</v>
      </c>
      <c r="G80" s="25">
        <v>10</v>
      </c>
      <c r="H80" s="26">
        <v>5.2</v>
      </c>
    </row>
    <row r="81" spans="1:8" x14ac:dyDescent="0.25">
      <c r="A81" s="8">
        <v>43357</v>
      </c>
      <c r="B81" s="9" t="s">
        <v>106</v>
      </c>
      <c r="C81" s="9" t="s">
        <v>8</v>
      </c>
      <c r="D81" s="19" t="s">
        <v>99</v>
      </c>
      <c r="E81" s="20">
        <v>1</v>
      </c>
      <c r="F81" s="21">
        <v>52</v>
      </c>
      <c r="G81" s="21"/>
      <c r="H81" s="22"/>
    </row>
    <row r="82" spans="1:8" x14ac:dyDescent="0.25">
      <c r="A82" s="10">
        <v>43362</v>
      </c>
      <c r="B82" s="11" t="s">
        <v>32</v>
      </c>
      <c r="C82" s="11" t="s">
        <v>8</v>
      </c>
      <c r="D82" s="23" t="s">
        <v>33</v>
      </c>
      <c r="E82" s="24"/>
      <c r="F82" s="25">
        <v>46.88</v>
      </c>
      <c r="G82" s="25">
        <v>9.85</v>
      </c>
      <c r="H82" s="26">
        <v>4.61768</v>
      </c>
    </row>
    <row r="83" spans="1:8" x14ac:dyDescent="0.25">
      <c r="A83" s="10">
        <v>43362</v>
      </c>
      <c r="B83" s="11" t="s">
        <v>122</v>
      </c>
      <c r="C83" s="11" t="s">
        <v>8</v>
      </c>
      <c r="D83" s="23" t="s">
        <v>119</v>
      </c>
      <c r="E83" s="24"/>
      <c r="F83" s="25" t="s">
        <v>141</v>
      </c>
      <c r="G83" s="25"/>
      <c r="H83" s="26"/>
    </row>
    <row r="84" spans="1:8" x14ac:dyDescent="0.25">
      <c r="A84" s="8">
        <v>43363</v>
      </c>
      <c r="B84" s="9" t="s">
        <v>46</v>
      </c>
      <c r="C84" s="9" t="s">
        <v>8</v>
      </c>
      <c r="D84" s="19" t="s">
        <v>44</v>
      </c>
      <c r="E84" s="20">
        <v>3</v>
      </c>
      <c r="F84" s="21" t="s">
        <v>141</v>
      </c>
      <c r="G84" s="21"/>
      <c r="H84" s="22"/>
    </row>
    <row r="85" spans="1:8" x14ac:dyDescent="0.25">
      <c r="A85" s="8">
        <v>43363</v>
      </c>
      <c r="B85" s="9" t="s">
        <v>47</v>
      </c>
      <c r="C85" s="9" t="s">
        <v>8</v>
      </c>
      <c r="D85" s="19" t="s">
        <v>44</v>
      </c>
      <c r="E85" s="20">
        <v>3</v>
      </c>
      <c r="F85" s="21" t="s">
        <v>141</v>
      </c>
      <c r="G85" s="21"/>
      <c r="H85" s="22"/>
    </row>
    <row r="86" spans="1:8" x14ac:dyDescent="0.25">
      <c r="A86" s="10">
        <v>43363</v>
      </c>
      <c r="B86" s="11" t="s">
        <v>98</v>
      </c>
      <c r="C86" s="11" t="s">
        <v>3</v>
      </c>
      <c r="D86" s="23" t="s">
        <v>99</v>
      </c>
      <c r="E86" s="24"/>
      <c r="F86" s="25">
        <v>56.06</v>
      </c>
      <c r="G86" s="25">
        <v>9.8000000000000007</v>
      </c>
      <c r="H86" s="26">
        <v>5.4938800000000008</v>
      </c>
    </row>
    <row r="87" spans="1:8" x14ac:dyDescent="0.25">
      <c r="A87" s="8">
        <v>43363</v>
      </c>
      <c r="B87" s="9" t="s">
        <v>98</v>
      </c>
      <c r="C87" s="9" t="s">
        <v>8</v>
      </c>
      <c r="D87" s="19" t="s">
        <v>99</v>
      </c>
      <c r="E87" s="20">
        <v>1</v>
      </c>
      <c r="F87" s="21">
        <v>56.06</v>
      </c>
      <c r="G87" s="21"/>
      <c r="H87" s="22"/>
    </row>
    <row r="88" spans="1:8" x14ac:dyDescent="0.25">
      <c r="A88" s="10">
        <v>43369</v>
      </c>
      <c r="B88" s="11" t="s">
        <v>11</v>
      </c>
      <c r="C88" s="11" t="s">
        <v>3</v>
      </c>
      <c r="D88" s="23" t="s">
        <v>12</v>
      </c>
      <c r="E88" s="24"/>
      <c r="F88" s="25">
        <v>47.52</v>
      </c>
      <c r="G88" s="25">
        <v>10</v>
      </c>
      <c r="H88" s="26">
        <v>4.7520000000000007</v>
      </c>
    </row>
    <row r="89" spans="1:8" x14ac:dyDescent="0.25">
      <c r="A89" s="10">
        <v>43369</v>
      </c>
      <c r="B89" s="11" t="s">
        <v>49</v>
      </c>
      <c r="C89" s="11" t="s">
        <v>8</v>
      </c>
      <c r="D89" s="23" t="s">
        <v>50</v>
      </c>
      <c r="E89" s="24"/>
      <c r="F89" s="25">
        <v>51</v>
      </c>
      <c r="G89" s="25">
        <v>9.4</v>
      </c>
      <c r="H89" s="26">
        <v>4.7940000000000005</v>
      </c>
    </row>
    <row r="90" spans="1:8" x14ac:dyDescent="0.25">
      <c r="A90" s="10">
        <v>43369</v>
      </c>
      <c r="B90" s="11" t="s">
        <v>51</v>
      </c>
      <c r="C90" s="11" t="s">
        <v>3</v>
      </c>
      <c r="D90" s="23" t="s">
        <v>50</v>
      </c>
      <c r="E90" s="24"/>
      <c r="F90" s="25">
        <v>52.5</v>
      </c>
      <c r="G90" s="25">
        <v>9.77</v>
      </c>
      <c r="H90" s="26">
        <v>5.1292499999999999</v>
      </c>
    </row>
    <row r="91" spans="1:8" x14ac:dyDescent="0.25">
      <c r="A91" s="10">
        <v>43369</v>
      </c>
      <c r="B91" s="11" t="s">
        <v>91</v>
      </c>
      <c r="C91" s="11" t="s">
        <v>8</v>
      </c>
      <c r="D91" s="23" t="s">
        <v>92</v>
      </c>
      <c r="E91" s="24"/>
      <c r="F91" s="25">
        <v>49.83</v>
      </c>
      <c r="G91" s="25">
        <v>10.199999999999999</v>
      </c>
      <c r="H91" s="26">
        <v>5.0826599999999997</v>
      </c>
    </row>
    <row r="92" spans="1:8" x14ac:dyDescent="0.25">
      <c r="A92" s="10">
        <v>43369</v>
      </c>
      <c r="B92" s="11" t="s">
        <v>93</v>
      </c>
      <c r="C92" s="11" t="s">
        <v>8</v>
      </c>
      <c r="D92" s="23" t="s">
        <v>92</v>
      </c>
      <c r="E92" s="24"/>
      <c r="F92" s="25">
        <v>53</v>
      </c>
      <c r="G92" s="25">
        <v>10.199999999999999</v>
      </c>
      <c r="H92" s="26">
        <v>5.4059999999999988</v>
      </c>
    </row>
    <row r="93" spans="1:8" x14ac:dyDescent="0.25">
      <c r="A93" s="10">
        <v>43370</v>
      </c>
      <c r="B93" s="11" t="s">
        <v>79</v>
      </c>
      <c r="C93" s="11" t="s">
        <v>3</v>
      </c>
      <c r="D93" s="23" t="s">
        <v>7</v>
      </c>
      <c r="E93" s="24"/>
      <c r="F93" s="25">
        <v>51.24</v>
      </c>
      <c r="G93" s="25">
        <v>9.3000000000000007</v>
      </c>
      <c r="H93" s="26">
        <v>4.76532</v>
      </c>
    </row>
    <row r="94" spans="1:8" x14ac:dyDescent="0.25">
      <c r="A94" s="8">
        <v>43371</v>
      </c>
      <c r="B94" s="9" t="s">
        <v>30</v>
      </c>
      <c r="C94" s="9" t="s">
        <v>8</v>
      </c>
      <c r="D94" s="19" t="s">
        <v>27</v>
      </c>
      <c r="E94" s="20">
        <v>3</v>
      </c>
      <c r="F94" s="21" t="s">
        <v>141</v>
      </c>
      <c r="G94" s="21"/>
      <c r="H94" s="22"/>
    </row>
    <row r="95" spans="1:8" x14ac:dyDescent="0.25">
      <c r="A95" s="10">
        <v>43371</v>
      </c>
      <c r="B95" s="11" t="s">
        <v>120</v>
      </c>
      <c r="C95" s="11" t="s">
        <v>8</v>
      </c>
      <c r="D95" s="23" t="s">
        <v>119</v>
      </c>
      <c r="E95" s="24"/>
      <c r="F95" s="25">
        <v>53.04</v>
      </c>
      <c r="G95" s="25">
        <v>9.5</v>
      </c>
      <c r="H95" s="26">
        <v>5.0388000000000002</v>
      </c>
    </row>
    <row r="96" spans="1:8" x14ac:dyDescent="0.25">
      <c r="A96" s="10">
        <v>43371</v>
      </c>
      <c r="B96" s="11" t="s">
        <v>121</v>
      </c>
      <c r="C96" s="11" t="s">
        <v>8</v>
      </c>
      <c r="D96" s="23" t="s">
        <v>119</v>
      </c>
      <c r="E96" s="24"/>
      <c r="F96" s="25">
        <v>53.04</v>
      </c>
      <c r="G96" s="25">
        <v>9.5</v>
      </c>
      <c r="H96" s="26">
        <v>5.0388000000000002</v>
      </c>
    </row>
    <row r="97" spans="1:8" x14ac:dyDescent="0.25">
      <c r="A97" s="10">
        <v>43377</v>
      </c>
      <c r="B97" s="11" t="s">
        <v>42</v>
      </c>
      <c r="C97" s="11" t="s">
        <v>8</v>
      </c>
      <c r="D97" s="23" t="s">
        <v>40</v>
      </c>
      <c r="E97" s="24"/>
      <c r="F97" s="25" t="s">
        <v>141</v>
      </c>
      <c r="G97" s="25"/>
      <c r="H97" s="26"/>
    </row>
    <row r="98" spans="1:8" x14ac:dyDescent="0.25">
      <c r="A98" s="10">
        <v>43377</v>
      </c>
      <c r="B98" s="11" t="s">
        <v>123</v>
      </c>
      <c r="C98" s="11" t="s">
        <v>3</v>
      </c>
      <c r="D98" s="23" t="s">
        <v>124</v>
      </c>
      <c r="E98" s="24"/>
      <c r="F98" s="25">
        <v>54.02</v>
      </c>
      <c r="G98" s="25">
        <v>9.85</v>
      </c>
      <c r="H98" s="26">
        <v>5.32097</v>
      </c>
    </row>
    <row r="99" spans="1:8" x14ac:dyDescent="0.25">
      <c r="A99" s="10">
        <v>43378</v>
      </c>
      <c r="B99" s="11" t="s">
        <v>63</v>
      </c>
      <c r="C99" s="11" t="s">
        <v>8</v>
      </c>
      <c r="D99" s="23" t="s">
        <v>2</v>
      </c>
      <c r="E99" s="24"/>
      <c r="F99" s="25">
        <v>40.43</v>
      </c>
      <c r="G99" s="25">
        <v>9.61</v>
      </c>
      <c r="H99" s="26">
        <v>3.8853229999999996</v>
      </c>
    </row>
    <row r="100" spans="1:8" x14ac:dyDescent="0.25">
      <c r="A100" s="8">
        <v>43382</v>
      </c>
      <c r="B100" s="9" t="s">
        <v>36</v>
      </c>
      <c r="C100" s="9" t="s">
        <v>3</v>
      </c>
      <c r="D100" s="19" t="s">
        <v>33</v>
      </c>
      <c r="E100" s="20">
        <v>3</v>
      </c>
      <c r="F100" s="21" t="s">
        <v>141</v>
      </c>
      <c r="G100" s="21"/>
      <c r="H100" s="22"/>
    </row>
    <row r="101" spans="1:8" x14ac:dyDescent="0.25">
      <c r="A101" s="10">
        <v>43388</v>
      </c>
      <c r="B101" s="11" t="s">
        <v>69</v>
      </c>
      <c r="C101" s="11" t="s">
        <v>8</v>
      </c>
      <c r="D101" s="23" t="s">
        <v>70</v>
      </c>
      <c r="E101" s="24"/>
      <c r="F101" s="25">
        <v>49.23</v>
      </c>
      <c r="G101" s="25">
        <v>9.8000000000000007</v>
      </c>
      <c r="H101" s="26">
        <v>4.8245399999999998</v>
      </c>
    </row>
    <row r="102" spans="1:8" x14ac:dyDescent="0.25">
      <c r="A102" s="8">
        <v>43399</v>
      </c>
      <c r="B102" s="9" t="s">
        <v>56</v>
      </c>
      <c r="C102" s="9" t="s">
        <v>8</v>
      </c>
      <c r="D102" s="19" t="s">
        <v>52</v>
      </c>
      <c r="E102" s="20">
        <v>3</v>
      </c>
      <c r="F102" s="21" t="s">
        <v>141</v>
      </c>
      <c r="G102" s="21"/>
      <c r="H102" s="22"/>
    </row>
    <row r="103" spans="1:8" x14ac:dyDescent="0.25">
      <c r="A103" s="10">
        <v>43399</v>
      </c>
      <c r="B103" s="11" t="s">
        <v>135</v>
      </c>
      <c r="C103" s="11" t="s">
        <v>8</v>
      </c>
      <c r="D103" s="23" t="s">
        <v>133</v>
      </c>
      <c r="E103" s="24"/>
      <c r="F103" s="25">
        <v>50</v>
      </c>
      <c r="G103" s="25">
        <v>9.4</v>
      </c>
      <c r="H103" s="26">
        <v>4.7</v>
      </c>
    </row>
    <row r="104" spans="1:8" x14ac:dyDescent="0.25">
      <c r="A104" s="10">
        <v>43402</v>
      </c>
      <c r="B104" s="11" t="s">
        <v>114</v>
      </c>
      <c r="C104" s="11" t="s">
        <v>3</v>
      </c>
      <c r="D104" s="23" t="s">
        <v>115</v>
      </c>
      <c r="E104" s="24"/>
      <c r="F104" s="25">
        <v>54</v>
      </c>
      <c r="G104" s="25">
        <v>9.6</v>
      </c>
      <c r="H104" s="26">
        <v>5.1840000000000002</v>
      </c>
    </row>
    <row r="105" spans="1:8" x14ac:dyDescent="0.25">
      <c r="A105" s="8">
        <v>43402</v>
      </c>
      <c r="B105" s="9" t="s">
        <v>114</v>
      </c>
      <c r="C105" s="9" t="s">
        <v>8</v>
      </c>
      <c r="D105" s="19" t="s">
        <v>115</v>
      </c>
      <c r="E105" s="19">
        <v>1</v>
      </c>
      <c r="F105" s="21">
        <v>54</v>
      </c>
      <c r="G105" s="21"/>
      <c r="H105" s="22"/>
    </row>
    <row r="106" spans="1:8" x14ac:dyDescent="0.25">
      <c r="A106" s="8">
        <v>43404</v>
      </c>
      <c r="B106" s="9" t="s">
        <v>38</v>
      </c>
      <c r="C106" s="9" t="s">
        <v>3</v>
      </c>
      <c r="D106" s="19" t="s">
        <v>33</v>
      </c>
      <c r="E106" s="20">
        <v>2</v>
      </c>
      <c r="F106" s="21">
        <v>39.67</v>
      </c>
      <c r="G106" s="21"/>
      <c r="H106" s="22"/>
    </row>
    <row r="107" spans="1:8" x14ac:dyDescent="0.25">
      <c r="A107" s="10">
        <v>43404</v>
      </c>
      <c r="B107" s="11" t="s">
        <v>43</v>
      </c>
      <c r="C107" s="11" t="s">
        <v>3</v>
      </c>
      <c r="D107" s="23" t="s">
        <v>44</v>
      </c>
      <c r="E107" s="24"/>
      <c r="F107" s="25" t="s">
        <v>141</v>
      </c>
      <c r="G107" s="25"/>
      <c r="H107" s="26"/>
    </row>
    <row r="108" spans="1:8" x14ac:dyDescent="0.25">
      <c r="A108" s="10">
        <v>43404</v>
      </c>
      <c r="B108" s="11" t="s">
        <v>45</v>
      </c>
      <c r="C108" s="11" t="s">
        <v>3</v>
      </c>
      <c r="D108" s="23" t="s">
        <v>44</v>
      </c>
      <c r="E108" s="24"/>
      <c r="F108" s="25" t="s">
        <v>141</v>
      </c>
      <c r="G108" s="25"/>
      <c r="H108" s="26"/>
    </row>
    <row r="109" spans="1:8" x14ac:dyDescent="0.25">
      <c r="A109" s="10">
        <v>43405</v>
      </c>
      <c r="B109" s="11" t="s">
        <v>71</v>
      </c>
      <c r="C109" s="11" t="s">
        <v>8</v>
      </c>
      <c r="D109" s="23" t="s">
        <v>62</v>
      </c>
      <c r="E109" s="24"/>
      <c r="F109" s="25">
        <v>50</v>
      </c>
      <c r="G109" s="25">
        <v>9.8699999999999992</v>
      </c>
      <c r="H109" s="26">
        <v>4.9349999999999996</v>
      </c>
    </row>
    <row r="110" spans="1:8" x14ac:dyDescent="0.25">
      <c r="A110" s="10">
        <v>43405</v>
      </c>
      <c r="B110" s="11" t="s">
        <v>71</v>
      </c>
      <c r="C110" s="11" t="s">
        <v>3</v>
      </c>
      <c r="D110" s="23" t="s">
        <v>62</v>
      </c>
      <c r="E110" s="23" t="s">
        <v>141</v>
      </c>
      <c r="F110" s="25">
        <v>50</v>
      </c>
      <c r="G110" s="25">
        <v>9.8699999999999992</v>
      </c>
      <c r="H110" s="26">
        <v>4.9349999999999996</v>
      </c>
    </row>
    <row r="111" spans="1:8" x14ac:dyDescent="0.25">
      <c r="A111" s="10">
        <v>43412</v>
      </c>
      <c r="B111" s="11" t="s">
        <v>26</v>
      </c>
      <c r="C111" s="11" t="s">
        <v>8</v>
      </c>
      <c r="D111" s="23" t="s">
        <v>64</v>
      </c>
      <c r="E111" s="24"/>
      <c r="F111" s="25">
        <v>50.52</v>
      </c>
      <c r="G111" s="25"/>
      <c r="H111" s="26"/>
    </row>
    <row r="112" spans="1:8" x14ac:dyDescent="0.25">
      <c r="A112" s="8">
        <v>43412</v>
      </c>
      <c r="B112" s="9" t="s">
        <v>80</v>
      </c>
      <c r="C112" s="9" t="s">
        <v>8</v>
      </c>
      <c r="D112" s="19" t="s">
        <v>7</v>
      </c>
      <c r="E112" s="20">
        <v>3</v>
      </c>
      <c r="F112" s="21" t="s">
        <v>141</v>
      </c>
      <c r="G112" s="21"/>
      <c r="H112" s="22"/>
    </row>
    <row r="113" spans="1:8" x14ac:dyDescent="0.25">
      <c r="A113" s="10">
        <v>43412</v>
      </c>
      <c r="B113" s="11" t="s">
        <v>117</v>
      </c>
      <c r="C113" s="11" t="s">
        <v>8</v>
      </c>
      <c r="D113" s="23" t="s">
        <v>110</v>
      </c>
      <c r="E113" s="24"/>
      <c r="F113" s="25">
        <v>50.9</v>
      </c>
      <c r="G113" s="25">
        <v>9.6999999999999993</v>
      </c>
      <c r="H113" s="26">
        <v>4.9372999999999996</v>
      </c>
    </row>
    <row r="114" spans="1:8" x14ac:dyDescent="0.25">
      <c r="A114" s="10">
        <v>43425</v>
      </c>
      <c r="B114" s="11" t="s">
        <v>30</v>
      </c>
      <c r="C114" s="11" t="s">
        <v>8</v>
      </c>
      <c r="D114" s="23" t="s">
        <v>27</v>
      </c>
      <c r="E114" s="24"/>
      <c r="F114" s="25" t="s">
        <v>141</v>
      </c>
      <c r="G114" s="25"/>
      <c r="H114" s="26"/>
    </row>
    <row r="115" spans="1:8" x14ac:dyDescent="0.25">
      <c r="A115" s="8">
        <v>43432</v>
      </c>
      <c r="B115" s="9" t="s">
        <v>32</v>
      </c>
      <c r="C115" s="9" t="s">
        <v>3</v>
      </c>
      <c r="D115" s="19" t="s">
        <v>33</v>
      </c>
      <c r="E115" s="20">
        <v>3</v>
      </c>
      <c r="F115" s="21" t="s">
        <v>141</v>
      </c>
      <c r="G115" s="21"/>
      <c r="H115" s="22"/>
    </row>
    <row r="116" spans="1:8" x14ac:dyDescent="0.25">
      <c r="A116" s="8">
        <v>43437</v>
      </c>
      <c r="B116" s="9" t="s">
        <v>31</v>
      </c>
      <c r="C116" s="9" t="s">
        <v>8</v>
      </c>
      <c r="D116" s="19" t="s">
        <v>52</v>
      </c>
      <c r="E116" s="20">
        <v>3</v>
      </c>
      <c r="F116" s="21" t="s">
        <v>141</v>
      </c>
      <c r="G116" s="21"/>
      <c r="H116" s="22"/>
    </row>
    <row r="117" spans="1:8" x14ac:dyDescent="0.25">
      <c r="A117" s="10">
        <v>43438</v>
      </c>
      <c r="B117" s="11" t="s">
        <v>6</v>
      </c>
      <c r="C117" s="11" t="s">
        <v>8</v>
      </c>
      <c r="D117" s="23" t="s">
        <v>70</v>
      </c>
      <c r="E117" s="24"/>
      <c r="F117" s="25">
        <v>51.4</v>
      </c>
      <c r="G117" s="25"/>
      <c r="H117" s="26"/>
    </row>
    <row r="118" spans="1:8" x14ac:dyDescent="0.25">
      <c r="A118" s="10">
        <v>43438</v>
      </c>
      <c r="B118" s="11" t="s">
        <v>76</v>
      </c>
      <c r="C118" s="11" t="s">
        <v>3</v>
      </c>
      <c r="D118" s="23" t="s">
        <v>62</v>
      </c>
      <c r="E118" s="24"/>
      <c r="F118" s="25">
        <v>47.11</v>
      </c>
      <c r="G118" s="25">
        <v>8.69</v>
      </c>
      <c r="H118" s="26">
        <v>4.0938590000000001</v>
      </c>
    </row>
    <row r="119" spans="1:8" x14ac:dyDescent="0.25">
      <c r="A119" s="8">
        <v>43439</v>
      </c>
      <c r="B119" s="9" t="s">
        <v>25</v>
      </c>
      <c r="C119" s="9" t="s">
        <v>8</v>
      </c>
      <c r="D119" s="19" t="s">
        <v>22</v>
      </c>
      <c r="E119" s="20">
        <v>3</v>
      </c>
      <c r="F119" s="21">
        <v>52.42</v>
      </c>
      <c r="G119" s="21"/>
      <c r="H119" s="22"/>
    </row>
    <row r="120" spans="1:8" x14ac:dyDescent="0.25">
      <c r="A120" s="8">
        <v>43439</v>
      </c>
      <c r="B120" s="9" t="s">
        <v>34</v>
      </c>
      <c r="C120" s="9" t="s">
        <v>3</v>
      </c>
      <c r="D120" s="19" t="s">
        <v>33</v>
      </c>
      <c r="E120" s="20">
        <v>3</v>
      </c>
      <c r="F120" s="21" t="s">
        <v>141</v>
      </c>
      <c r="G120" s="21"/>
      <c r="H120" s="22"/>
    </row>
    <row r="121" spans="1:8" x14ac:dyDescent="0.25">
      <c r="A121" s="10">
        <v>43440</v>
      </c>
      <c r="B121" s="11" t="s">
        <v>125</v>
      </c>
      <c r="C121" s="11" t="s">
        <v>8</v>
      </c>
      <c r="D121" s="23" t="s">
        <v>124</v>
      </c>
      <c r="E121" s="24"/>
      <c r="F121" s="25" t="s">
        <v>141</v>
      </c>
      <c r="G121" s="25"/>
      <c r="H121" s="26"/>
    </row>
    <row r="122" spans="1:8" x14ac:dyDescent="0.25">
      <c r="A122" s="10">
        <v>43441</v>
      </c>
      <c r="B122" s="11" t="s">
        <v>13</v>
      </c>
      <c r="C122" s="11" t="s">
        <v>3</v>
      </c>
      <c r="D122" s="23" t="s">
        <v>101</v>
      </c>
      <c r="E122" s="24"/>
      <c r="F122" s="25" t="s">
        <v>141</v>
      </c>
      <c r="G122" s="25"/>
      <c r="H122" s="26"/>
    </row>
    <row r="123" spans="1:8" x14ac:dyDescent="0.25">
      <c r="A123" s="10">
        <v>43445</v>
      </c>
      <c r="B123" s="11" t="s">
        <v>31</v>
      </c>
      <c r="C123" s="11" t="s">
        <v>8</v>
      </c>
      <c r="D123" s="23" t="s">
        <v>27</v>
      </c>
      <c r="E123" s="24"/>
      <c r="F123" s="25">
        <v>51.69</v>
      </c>
      <c r="G123" s="25">
        <v>9.6999999999999993</v>
      </c>
      <c r="H123" s="26">
        <v>5.0139299999999993</v>
      </c>
    </row>
    <row r="124" spans="1:8" x14ac:dyDescent="0.25">
      <c r="A124" s="8">
        <v>43445</v>
      </c>
      <c r="B124" s="9" t="s">
        <v>31</v>
      </c>
      <c r="C124" s="9" t="s">
        <v>8</v>
      </c>
      <c r="D124" s="19" t="s">
        <v>27</v>
      </c>
      <c r="E124" s="20">
        <v>3</v>
      </c>
      <c r="F124" s="21" t="s">
        <v>141</v>
      </c>
      <c r="G124" s="21"/>
      <c r="H124" s="22"/>
    </row>
    <row r="125" spans="1:8" x14ac:dyDescent="0.25">
      <c r="A125" s="8">
        <v>43446</v>
      </c>
      <c r="B125" s="9" t="s">
        <v>1</v>
      </c>
      <c r="C125" s="9" t="s">
        <v>3</v>
      </c>
      <c r="D125" s="19" t="s">
        <v>2</v>
      </c>
      <c r="E125" s="20">
        <v>2</v>
      </c>
      <c r="F125" s="21">
        <v>36.549999999999997</v>
      </c>
      <c r="G125" s="21"/>
      <c r="H125" s="22"/>
    </row>
    <row r="126" spans="1:8" x14ac:dyDescent="0.25">
      <c r="A126" s="10">
        <v>43446</v>
      </c>
      <c r="B126" s="11" t="s">
        <v>74</v>
      </c>
      <c r="C126" s="11" t="s">
        <v>8</v>
      </c>
      <c r="D126" s="23" t="s">
        <v>66</v>
      </c>
      <c r="E126" s="24"/>
      <c r="F126" s="25">
        <v>53.76</v>
      </c>
      <c r="G126" s="25">
        <v>9.3000000000000007</v>
      </c>
      <c r="H126" s="26">
        <v>4.9996800000000006</v>
      </c>
    </row>
    <row r="127" spans="1:8" x14ac:dyDescent="0.25">
      <c r="A127" s="10">
        <v>43447</v>
      </c>
      <c r="B127" s="11" t="s">
        <v>43</v>
      </c>
      <c r="C127" s="11" t="s">
        <v>3</v>
      </c>
      <c r="D127" s="23" t="s">
        <v>7</v>
      </c>
      <c r="E127" s="24"/>
      <c r="F127" s="25">
        <v>49.09</v>
      </c>
      <c r="G127" s="25">
        <v>9.3000000000000007</v>
      </c>
      <c r="H127" s="26">
        <v>4.5653700000000006</v>
      </c>
    </row>
    <row r="128" spans="1:8" x14ac:dyDescent="0.25">
      <c r="A128" s="10">
        <v>43447</v>
      </c>
      <c r="B128" s="11" t="s">
        <v>128</v>
      </c>
      <c r="C128" s="11" t="s">
        <v>8</v>
      </c>
      <c r="D128" s="23" t="s">
        <v>129</v>
      </c>
      <c r="E128" s="24"/>
      <c r="F128" s="25">
        <v>51</v>
      </c>
      <c r="G128" s="25">
        <v>9.98</v>
      </c>
      <c r="H128" s="26">
        <v>5.0898000000000003</v>
      </c>
    </row>
    <row r="129" spans="1:8" x14ac:dyDescent="0.25">
      <c r="A129" s="10">
        <v>43448</v>
      </c>
      <c r="B129" s="11" t="s">
        <v>132</v>
      </c>
      <c r="C129" s="11" t="s">
        <v>3</v>
      </c>
      <c r="D129" s="23" t="s">
        <v>133</v>
      </c>
      <c r="E129" s="24"/>
      <c r="F129" s="25">
        <v>50</v>
      </c>
      <c r="G129" s="25">
        <v>9.5</v>
      </c>
      <c r="H129" s="26">
        <v>4.75</v>
      </c>
    </row>
    <row r="130" spans="1:8" x14ac:dyDescent="0.25">
      <c r="A130" s="10">
        <v>43453</v>
      </c>
      <c r="B130" s="11" t="s">
        <v>15</v>
      </c>
      <c r="C130" s="11" t="s">
        <v>3</v>
      </c>
      <c r="D130" s="23" t="s">
        <v>12</v>
      </c>
      <c r="E130" s="24"/>
      <c r="F130" s="25">
        <v>50.75</v>
      </c>
      <c r="G130" s="25">
        <v>9.84</v>
      </c>
      <c r="H130" s="26">
        <v>4.9938000000000002</v>
      </c>
    </row>
    <row r="131" spans="1:8" x14ac:dyDescent="0.25">
      <c r="A131" s="8">
        <v>43453</v>
      </c>
      <c r="B131" s="9" t="s">
        <v>53</v>
      </c>
      <c r="C131" s="9" t="s">
        <v>3</v>
      </c>
      <c r="D131" s="19" t="s">
        <v>52</v>
      </c>
      <c r="E131" s="20">
        <v>3</v>
      </c>
      <c r="F131" s="21">
        <v>51.37</v>
      </c>
      <c r="G131" s="21"/>
      <c r="H131" s="22"/>
    </row>
    <row r="132" spans="1:8" x14ac:dyDescent="0.25">
      <c r="A132" s="10">
        <v>43453</v>
      </c>
      <c r="B132" s="11" t="s">
        <v>75</v>
      </c>
      <c r="C132" s="11" t="s">
        <v>8</v>
      </c>
      <c r="D132" s="23" t="s">
        <v>66</v>
      </c>
      <c r="E132" s="24"/>
      <c r="F132" s="25">
        <v>55</v>
      </c>
      <c r="G132" s="25">
        <v>9.3000000000000007</v>
      </c>
      <c r="H132" s="26">
        <v>5.1150000000000002</v>
      </c>
    </row>
    <row r="133" spans="1:8" x14ac:dyDescent="0.25">
      <c r="A133" s="10">
        <v>43454</v>
      </c>
      <c r="B133" s="11" t="s">
        <v>104</v>
      </c>
      <c r="C133" s="11" t="s">
        <v>3</v>
      </c>
      <c r="D133" s="23" t="s">
        <v>101</v>
      </c>
      <c r="E133" s="24"/>
      <c r="F133" s="25" t="s">
        <v>141</v>
      </c>
      <c r="G133" s="25"/>
      <c r="H133" s="26"/>
    </row>
    <row r="134" spans="1:8" x14ac:dyDescent="0.25">
      <c r="A134" s="10">
        <v>43454</v>
      </c>
      <c r="B134" s="11" t="s">
        <v>105</v>
      </c>
      <c r="C134" s="11" t="s">
        <v>3</v>
      </c>
      <c r="D134" s="23" t="s">
        <v>101</v>
      </c>
      <c r="E134" s="24"/>
      <c r="F134" s="25">
        <v>45</v>
      </c>
      <c r="G134" s="25">
        <v>9.65</v>
      </c>
      <c r="H134" s="26">
        <v>4.3425000000000002</v>
      </c>
    </row>
    <row r="135" spans="1:8" x14ac:dyDescent="0.25">
      <c r="A135" s="10">
        <v>43454</v>
      </c>
      <c r="B135" s="11" t="s">
        <v>126</v>
      </c>
      <c r="C135" s="11" t="s">
        <v>3</v>
      </c>
      <c r="D135" s="23" t="s">
        <v>124</v>
      </c>
      <c r="E135" s="24"/>
      <c r="F135" s="25" t="s">
        <v>141</v>
      </c>
      <c r="G135" s="25"/>
      <c r="H135" s="26"/>
    </row>
    <row r="136" spans="1:8" x14ac:dyDescent="0.25">
      <c r="A136" s="10">
        <v>43454</v>
      </c>
      <c r="B136" s="11" t="s">
        <v>127</v>
      </c>
      <c r="C136" s="11" t="s">
        <v>3</v>
      </c>
      <c r="D136" s="23" t="s">
        <v>124</v>
      </c>
      <c r="E136" s="24"/>
      <c r="F136" s="25" t="s">
        <v>141</v>
      </c>
      <c r="G136" s="25"/>
      <c r="H136" s="26"/>
    </row>
    <row r="137" spans="1:8" x14ac:dyDescent="0.25">
      <c r="A137" s="10">
        <v>43455</v>
      </c>
      <c r="B137" s="11" t="s">
        <v>19</v>
      </c>
      <c r="C137" s="11" t="s">
        <v>3</v>
      </c>
      <c r="D137" s="23" t="s">
        <v>20</v>
      </c>
      <c r="E137" s="24"/>
      <c r="F137" s="25">
        <v>49.85</v>
      </c>
      <c r="G137" s="25">
        <v>9.3000000000000007</v>
      </c>
      <c r="H137" s="26">
        <v>4.6360500000000009</v>
      </c>
    </row>
    <row r="138" spans="1:8" x14ac:dyDescent="0.25">
      <c r="A138" s="10">
        <v>43455</v>
      </c>
      <c r="B138" s="11" t="s">
        <v>67</v>
      </c>
      <c r="C138" s="11" t="s">
        <v>8</v>
      </c>
      <c r="D138" s="23" t="s">
        <v>68</v>
      </c>
      <c r="E138" s="24"/>
      <c r="F138" s="25">
        <v>54.6</v>
      </c>
      <c r="G138" s="25">
        <v>9.35</v>
      </c>
      <c r="H138" s="26">
        <v>5.1051000000000002</v>
      </c>
    </row>
    <row r="139" spans="1:8" x14ac:dyDescent="0.25">
      <c r="A139" s="10">
        <v>43458</v>
      </c>
      <c r="B139" s="11" t="s">
        <v>72</v>
      </c>
      <c r="C139" s="11" t="s">
        <v>8</v>
      </c>
      <c r="D139" s="23" t="s">
        <v>73</v>
      </c>
      <c r="E139" s="24"/>
      <c r="F139" s="25">
        <v>49.66</v>
      </c>
      <c r="G139" s="25">
        <v>9.25</v>
      </c>
      <c r="H139" s="26">
        <v>4.5935499999999996</v>
      </c>
    </row>
    <row r="140" spans="1:8" x14ac:dyDescent="0.25">
      <c r="A140" s="10">
        <v>43458</v>
      </c>
      <c r="B140" s="11" t="s">
        <v>72</v>
      </c>
      <c r="C140" s="11" t="s">
        <v>8</v>
      </c>
      <c r="D140" s="23" t="s">
        <v>73</v>
      </c>
      <c r="E140" s="24"/>
      <c r="F140" s="25">
        <v>49.66</v>
      </c>
      <c r="G140" s="25">
        <v>9.25</v>
      </c>
      <c r="H140" s="26">
        <v>4.5935499999999996</v>
      </c>
    </row>
    <row r="141" spans="1:8" x14ac:dyDescent="0.25">
      <c r="A141" s="8">
        <v>43461</v>
      </c>
      <c r="B141" s="9" t="s">
        <v>32</v>
      </c>
      <c r="C141" s="9" t="s">
        <v>8</v>
      </c>
      <c r="D141" s="19" t="s">
        <v>33</v>
      </c>
      <c r="E141" s="20">
        <v>3</v>
      </c>
      <c r="F141" s="21" t="s">
        <v>141</v>
      </c>
      <c r="G141" s="21"/>
      <c r="H141" s="22"/>
    </row>
    <row r="142" spans="1:8" ht="13.8" thickBot="1" x14ac:dyDescent="0.3">
      <c r="A142" s="12">
        <v>43461</v>
      </c>
      <c r="B142" s="13" t="s">
        <v>118</v>
      </c>
      <c r="C142" s="13" t="s">
        <v>3</v>
      </c>
      <c r="D142" s="27" t="s">
        <v>119</v>
      </c>
      <c r="E142" s="28"/>
      <c r="F142" s="29" t="s">
        <v>141</v>
      </c>
      <c r="G142" s="29"/>
      <c r="H142" s="30"/>
    </row>
    <row r="143" spans="1:8" ht="13.8" thickBot="1" x14ac:dyDescent="0.3">
      <c r="A143" s="34" t="s">
        <v>143</v>
      </c>
      <c r="B143" s="35"/>
      <c r="C143" s="35"/>
      <c r="D143" s="35"/>
      <c r="E143" s="14"/>
      <c r="F143" s="31">
        <v>50.835781250000004</v>
      </c>
      <c r="G143" s="31">
        <v>9.5806557377049177</v>
      </c>
      <c r="H143" s="32">
        <v>4.8640652131147544</v>
      </c>
    </row>
    <row r="145" spans="1:8" x14ac:dyDescent="0.25">
      <c r="A145" s="1" t="s">
        <v>144</v>
      </c>
    </row>
    <row r="147" spans="1:8" x14ac:dyDescent="0.25">
      <c r="A147" s="33" t="s">
        <v>142</v>
      </c>
    </row>
    <row r="148" spans="1:8" x14ac:dyDescent="0.25">
      <c r="A148" s="36" t="s">
        <v>145</v>
      </c>
      <c r="B148" s="36"/>
      <c r="C148" s="36"/>
      <c r="D148" s="36"/>
      <c r="E148" s="36"/>
      <c r="F148" s="36"/>
      <c r="G148" s="36"/>
      <c r="H148" s="36"/>
    </row>
    <row r="149" spans="1:8" ht="24" customHeight="1" x14ac:dyDescent="0.25">
      <c r="A149" s="36" t="s">
        <v>149</v>
      </c>
      <c r="B149" s="36"/>
      <c r="C149" s="36"/>
      <c r="D149" s="36"/>
      <c r="E149" s="36"/>
      <c r="F149" s="36"/>
      <c r="G149" s="36"/>
      <c r="H149" s="36"/>
    </row>
    <row r="150" spans="1:8" x14ac:dyDescent="0.25">
      <c r="A150" s="36" t="s">
        <v>146</v>
      </c>
      <c r="B150" s="36"/>
      <c r="C150" s="36"/>
      <c r="D150" s="36"/>
      <c r="E150" s="36"/>
      <c r="F150" s="36"/>
      <c r="G150" s="36"/>
      <c r="H150" s="36"/>
    </row>
  </sheetData>
  <mergeCells count="5">
    <mergeCell ref="A143:D143"/>
    <mergeCell ref="A148:H148"/>
    <mergeCell ref="A149:H149"/>
    <mergeCell ref="A150:H150"/>
    <mergeCell ref="A1:H1"/>
  </mergeCells>
  <phoneticPr fontId="0" type="noConversion"/>
  <printOptions horizontalCentered="1"/>
  <pageMargins left="0.45" right="0.45" top="1.25" bottom="1" header="0.3" footer="0.3"/>
  <pageSetup fitToHeight="2" orientation="landscape" r:id="rId1"/>
  <headerFooter scaleWithDoc="0" alignWithMargins="0">
    <oddFooter>&amp;R&amp;"Times New Roman,Regular"&amp;12Exh. DAD-4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5EB53DB-C11F-4AB0-8407-5C05B6951ACC}"/>
</file>

<file path=customXml/itemProps2.xml><?xml version="1.0" encoding="utf-8"?>
<ds:datastoreItem xmlns:ds="http://schemas.openxmlformats.org/officeDocument/2006/customXml" ds:itemID="{CEDD50FD-8F5D-46EF-A1E7-FAA620A7A7A8}"/>
</file>

<file path=customXml/itemProps3.xml><?xml version="1.0" encoding="utf-8"?>
<ds:datastoreItem xmlns:ds="http://schemas.openxmlformats.org/officeDocument/2006/customXml" ds:itemID="{ED8F4CD5-E38F-4F6E-8F69-466B06281394}"/>
</file>

<file path=customXml/itemProps4.xml><?xml version="1.0" encoding="utf-8"?>
<ds:datastoreItem xmlns:ds="http://schemas.openxmlformats.org/officeDocument/2006/customXml" ds:itemID="{B38A1990-F8FF-4C78-81EE-ADD01A0CD4F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h. DAD-4</vt:lpstr>
      <vt:lpstr>'Exh. DAD-4'!Print_Area</vt:lpstr>
      <vt:lpstr>'Exh. DAD-4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6-20T15:4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3EB3E366-21EC-4EF0-AC14-94224AFD6B7A}</vt:lpwstr>
  </property>
  <property fmtid="{D5CDD505-2E9C-101B-9397-08002B2CF9AE}" pid="4" name="ContentTypeId">
    <vt:lpwstr>0x0101006E56B4D1795A2E4DB2F0B01679ED314A0074081C303D597F46A51B1E34376944AC</vt:lpwstr>
  </property>
  <property fmtid="{D5CDD505-2E9C-101B-9397-08002B2CF9AE}" pid="5" name="_docset_NoMedatataSyncRequired">
    <vt:lpwstr>False</vt:lpwstr>
  </property>
  <property fmtid="{D5CDD505-2E9C-101B-9397-08002B2CF9AE}" pid="6" name="IsEFSEC">
    <vt:bool>false</vt:bool>
  </property>
</Properties>
</file>